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>
            <v>0</v>
          </cell>
          <cell r="AO2536">
            <v>0</v>
          </cell>
          <cell r="AP2536">
            <v>0</v>
          </cell>
          <cell r="AQ2536">
            <v>0</v>
          </cell>
          <cell r="AR2536">
            <v>0</v>
          </cell>
          <cell r="AS2536">
            <v>0</v>
          </cell>
          <cell r="AT2536">
            <v>0</v>
          </cell>
        </row>
        <row r="2537">
          <cell r="A2537">
            <v>2014</v>
          </cell>
          <cell r="B2537" t="str">
            <v>PacifiCorp</v>
          </cell>
          <cell r="C2537" t="str">
            <v>Federal</v>
          </cell>
          <cell r="D2537" t="str">
            <v>V1998</v>
          </cell>
          <cell r="E2537" t="str">
            <v>Vehicles</v>
          </cell>
          <cell r="F2537" t="str">
            <v>TRAILERS</v>
          </cell>
          <cell r="G2537">
            <v>0</v>
          </cell>
          <cell r="H2537">
            <v>628247</v>
          </cell>
          <cell r="I2537">
            <v>194223</v>
          </cell>
          <cell r="J2537">
            <v>194223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O2537">
            <v>0</v>
          </cell>
          <cell r="AP2537">
            <v>0</v>
          </cell>
          <cell r="AQ2537">
            <v>0</v>
          </cell>
          <cell r="AR2537">
            <v>0</v>
          </cell>
          <cell r="AS2537">
            <v>0</v>
          </cell>
          <cell r="AT2537">
            <v>0</v>
          </cell>
        </row>
        <row r="2538">
          <cell r="A2538">
            <v>2014</v>
          </cell>
          <cell r="B2538" t="str">
            <v>PacifiCorp</v>
          </cell>
          <cell r="C2538" t="str">
            <v>Federal</v>
          </cell>
          <cell r="D2538" t="str">
            <v>V1998</v>
          </cell>
          <cell r="E2538" t="str">
            <v>Vehicles Total</v>
          </cell>
          <cell r="F2538">
            <v>0</v>
          </cell>
          <cell r="G2538">
            <v>0</v>
          </cell>
          <cell r="H2538">
            <v>0</v>
          </cell>
          <cell r="I2538">
            <v>4843779</v>
          </cell>
          <cell r="J2538">
            <v>4843779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>
            <v>0</v>
          </cell>
        </row>
        <row r="2539">
          <cell r="A2539">
            <v>0</v>
          </cell>
          <cell r="B2539">
            <v>0</v>
          </cell>
          <cell r="C2539">
            <v>0</v>
          </cell>
          <cell r="D2539" t="str">
            <v>V1998 Total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  <cell r="I2539">
            <v>386492845</v>
          </cell>
          <cell r="J2539">
            <v>404275387</v>
          </cell>
          <cell r="K2539">
            <v>0</v>
          </cell>
          <cell r="L2539">
            <v>2433832</v>
          </cell>
          <cell r="M2539">
            <v>0</v>
          </cell>
          <cell r="N2539">
            <v>0</v>
          </cell>
          <cell r="O2539">
            <v>-17744613</v>
          </cell>
          <cell r="P2539">
            <v>-12556786</v>
          </cell>
          <cell r="Q2539">
            <v>0</v>
          </cell>
          <cell r="R2539">
            <v>13302643</v>
          </cell>
          <cell r="S2539">
            <v>0</v>
          </cell>
          <cell r="T2539">
            <v>0</v>
          </cell>
          <cell r="U2539">
            <v>-9255199</v>
          </cell>
          <cell r="V2539">
            <v>0</v>
          </cell>
          <cell r="W2539">
            <v>0</v>
          </cell>
          <cell r="X2539">
            <v>2611468</v>
          </cell>
          <cell r="Y2539">
            <v>0</v>
          </cell>
          <cell r="Z2539">
            <v>0</v>
          </cell>
          <cell r="AA2539">
            <v>0</v>
          </cell>
          <cell r="AB2539">
            <v>-4257233</v>
          </cell>
          <cell r="AC2539">
            <v>0</v>
          </cell>
          <cell r="AD2539">
            <v>0</v>
          </cell>
          <cell r="AE2539">
            <v>15183959</v>
          </cell>
          <cell r="AF2539">
            <v>-273788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42003893</v>
          </cell>
          <cell r="AO2539">
            <v>-2898070</v>
          </cell>
          <cell r="AP2539">
            <v>0</v>
          </cell>
          <cell r="AQ2539">
            <v>0</v>
          </cell>
          <cell r="AR2539">
            <v>-10767564</v>
          </cell>
          <cell r="AS2539">
            <v>0</v>
          </cell>
          <cell r="AT2539">
            <v>15348709</v>
          </cell>
        </row>
        <row r="2540">
          <cell r="A2540">
            <v>2014</v>
          </cell>
          <cell r="B2540" t="str">
            <v>PacifiCorp</v>
          </cell>
          <cell r="C2540" t="str">
            <v>Federal</v>
          </cell>
          <cell r="D2540" t="str">
            <v>V1999</v>
          </cell>
          <cell r="E2540" t="str">
            <v>Distribution</v>
          </cell>
          <cell r="F2540" t="str">
            <v>DISTR</v>
          </cell>
          <cell r="G2540">
            <v>0</v>
          </cell>
          <cell r="H2540">
            <v>626047</v>
          </cell>
          <cell r="I2540">
            <v>0</v>
          </cell>
          <cell r="J2540">
            <v>11289891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11289891</v>
          </cell>
          <cell r="AO2540">
            <v>0</v>
          </cell>
          <cell r="AP2540">
            <v>0</v>
          </cell>
          <cell r="AQ2540">
            <v>0</v>
          </cell>
          <cell r="AR2540">
            <v>0</v>
          </cell>
          <cell r="AS2540">
            <v>0</v>
          </cell>
          <cell r="AT2540">
            <v>11289891</v>
          </cell>
        </row>
        <row r="2541">
          <cell r="A2541">
            <v>2014</v>
          </cell>
          <cell r="B2541" t="str">
            <v>PacifiCorp</v>
          </cell>
          <cell r="C2541" t="str">
            <v>Federal</v>
          </cell>
          <cell r="D2541" t="str">
            <v>V1999</v>
          </cell>
          <cell r="E2541" t="str">
            <v>Distribution Total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11289891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11289891</v>
          </cell>
          <cell r="AO2541">
            <v>0</v>
          </cell>
          <cell r="AP2541">
            <v>0</v>
          </cell>
          <cell r="AQ2541">
            <v>0</v>
          </cell>
          <cell r="AR2541">
            <v>0</v>
          </cell>
          <cell r="AS2541">
            <v>0</v>
          </cell>
          <cell r="AT2541">
            <v>11289891</v>
          </cell>
        </row>
        <row r="2542">
          <cell r="A2542">
            <v>0</v>
          </cell>
          <cell r="B2542">
            <v>0</v>
          </cell>
          <cell r="C2542">
            <v>0</v>
          </cell>
          <cell r="D2542" t="str">
            <v>V1999 Total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11289891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K2542">
            <v>0</v>
          </cell>
          <cell r="AL2542">
            <v>0</v>
          </cell>
          <cell r="AM2542">
            <v>0</v>
          </cell>
          <cell r="AN2542">
            <v>11289891</v>
          </cell>
          <cell r="AO2542">
            <v>0</v>
          </cell>
          <cell r="AP2542">
            <v>0</v>
          </cell>
          <cell r="AQ2542">
            <v>0</v>
          </cell>
          <cell r="AR2542">
            <v>0</v>
          </cell>
          <cell r="AS2542">
            <v>0</v>
          </cell>
          <cell r="AT2542">
            <v>11289891</v>
          </cell>
        </row>
        <row r="2543">
          <cell r="A2543">
            <v>2014</v>
          </cell>
          <cell r="B2543" t="str">
            <v>PacifiCorp</v>
          </cell>
          <cell r="C2543" t="str">
            <v>Federal</v>
          </cell>
          <cell r="D2543" t="str">
            <v>V1999SY</v>
          </cell>
          <cell r="E2543" t="str">
            <v>Coal (Mining)</v>
          </cell>
          <cell r="F2543" t="str">
            <v>COAL DEER</v>
          </cell>
          <cell r="G2543">
            <v>0</v>
          </cell>
          <cell r="H2543">
            <v>625574</v>
          </cell>
          <cell r="I2543">
            <v>510199</v>
          </cell>
          <cell r="J2543">
            <v>139575</v>
          </cell>
          <cell r="K2543">
            <v>0</v>
          </cell>
          <cell r="L2543">
            <v>3048</v>
          </cell>
          <cell r="M2543">
            <v>0</v>
          </cell>
          <cell r="N2543">
            <v>0</v>
          </cell>
          <cell r="O2543">
            <v>0</v>
          </cell>
          <cell r="P2543">
            <v>-19151</v>
          </cell>
          <cell r="Q2543">
            <v>-1311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686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-137407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-210864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-373673</v>
          </cell>
        </row>
        <row r="2544">
          <cell r="A2544">
            <v>2014</v>
          </cell>
          <cell r="B2544" t="str">
            <v>PacifiCorp</v>
          </cell>
          <cell r="C2544" t="str">
            <v>Federal</v>
          </cell>
          <cell r="D2544" t="str">
            <v>V1999SY</v>
          </cell>
          <cell r="E2544" t="str">
            <v>Coal (Mining)</v>
          </cell>
          <cell r="F2544" t="str">
            <v>COAL DEER</v>
          </cell>
          <cell r="G2544">
            <v>0</v>
          </cell>
          <cell r="H2544">
            <v>628222</v>
          </cell>
          <cell r="I2544">
            <v>6559</v>
          </cell>
          <cell r="J2544">
            <v>3674</v>
          </cell>
          <cell r="K2544">
            <v>0</v>
          </cell>
          <cell r="L2544">
            <v>80</v>
          </cell>
          <cell r="M2544">
            <v>0</v>
          </cell>
          <cell r="N2544">
            <v>0</v>
          </cell>
          <cell r="O2544">
            <v>0</v>
          </cell>
          <cell r="P2544">
            <v>-246</v>
          </cell>
          <cell r="Q2544">
            <v>-169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88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-2639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0</v>
          </cell>
          <cell r="AN2544">
            <v>0</v>
          </cell>
          <cell r="AO2544">
            <v>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-2965</v>
          </cell>
        </row>
        <row r="2545">
          <cell r="A2545">
            <v>2014</v>
          </cell>
          <cell r="B2545" t="str">
            <v>PacifiCorp</v>
          </cell>
          <cell r="C2545" t="str">
            <v>Federal</v>
          </cell>
          <cell r="D2545" t="str">
            <v>V1999SY</v>
          </cell>
          <cell r="E2545" t="str">
            <v>Coal (Mining)</v>
          </cell>
          <cell r="F2545" t="str">
            <v>COAL DEER 30% DEV</v>
          </cell>
          <cell r="G2545">
            <v>0</v>
          </cell>
          <cell r="H2545">
            <v>628396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  <cell r="AL2545">
            <v>0</v>
          </cell>
          <cell r="AM2545">
            <v>0</v>
          </cell>
          <cell r="AN2545">
            <v>0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0</v>
          </cell>
          <cell r="AT2545">
            <v>0</v>
          </cell>
        </row>
        <row r="2546">
          <cell r="A2546">
            <v>2014</v>
          </cell>
          <cell r="B2546" t="str">
            <v>PacifiCorp</v>
          </cell>
          <cell r="C2546" t="str">
            <v>Federal</v>
          </cell>
          <cell r="D2546" t="str">
            <v>V1999SY</v>
          </cell>
          <cell r="E2546" t="str">
            <v>Coal (Mining)</v>
          </cell>
          <cell r="F2546" t="str">
            <v>COAL DEER LIGHT TRUCK</v>
          </cell>
          <cell r="G2546">
            <v>0</v>
          </cell>
          <cell r="H2546">
            <v>623948</v>
          </cell>
          <cell r="I2546">
            <v>7890</v>
          </cell>
          <cell r="J2546">
            <v>4310</v>
          </cell>
          <cell r="K2546">
            <v>0</v>
          </cell>
          <cell r="L2546">
            <v>93</v>
          </cell>
          <cell r="M2546">
            <v>0</v>
          </cell>
          <cell r="N2546">
            <v>0</v>
          </cell>
          <cell r="O2546">
            <v>0</v>
          </cell>
          <cell r="P2546">
            <v>-296</v>
          </cell>
          <cell r="Q2546">
            <v>-203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-3174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0</v>
          </cell>
          <cell r="AP2546">
            <v>0</v>
          </cell>
          <cell r="AQ2546">
            <v>0</v>
          </cell>
          <cell r="AR2546">
            <v>0</v>
          </cell>
          <cell r="AS2546">
            <v>0</v>
          </cell>
          <cell r="AT2546">
            <v>-3673</v>
          </cell>
        </row>
        <row r="2547">
          <cell r="A2547">
            <v>2014</v>
          </cell>
          <cell r="B2547" t="str">
            <v>PacifiCorp</v>
          </cell>
          <cell r="C2547" t="str">
            <v>Federal</v>
          </cell>
          <cell r="D2547" t="str">
            <v>V1999SY</v>
          </cell>
          <cell r="E2547" t="str">
            <v>Coal (Mining)</v>
          </cell>
          <cell r="F2547" t="str">
            <v>COAL DEER LIGHT TRUCK</v>
          </cell>
          <cell r="G2547">
            <v>0</v>
          </cell>
          <cell r="H2547">
            <v>626118</v>
          </cell>
          <cell r="I2547">
            <v>7909</v>
          </cell>
          <cell r="J2547">
            <v>5395</v>
          </cell>
          <cell r="K2547">
            <v>0</v>
          </cell>
          <cell r="L2547">
            <v>116</v>
          </cell>
          <cell r="M2547">
            <v>0</v>
          </cell>
          <cell r="N2547">
            <v>0</v>
          </cell>
          <cell r="O2547">
            <v>0</v>
          </cell>
          <cell r="P2547">
            <v>-297</v>
          </cell>
          <cell r="Q2547">
            <v>-203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-213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0</v>
          </cell>
          <cell r="AO2547">
            <v>0</v>
          </cell>
          <cell r="AP2547">
            <v>0</v>
          </cell>
          <cell r="AQ2547">
            <v>0</v>
          </cell>
          <cell r="AR2547">
            <v>0</v>
          </cell>
          <cell r="AS2547">
            <v>0</v>
          </cell>
          <cell r="AT2547">
            <v>-2630</v>
          </cell>
        </row>
        <row r="2548">
          <cell r="A2548">
            <v>2014</v>
          </cell>
          <cell r="B2548" t="str">
            <v>PacifiCorp</v>
          </cell>
          <cell r="C2548" t="str">
            <v>Federal</v>
          </cell>
          <cell r="D2548" t="str">
            <v>V1999SY</v>
          </cell>
          <cell r="E2548" t="str">
            <v>Coal (Mining) Total</v>
          </cell>
          <cell r="F2548">
            <v>0</v>
          </cell>
          <cell r="G2548">
            <v>0</v>
          </cell>
          <cell r="H2548">
            <v>0</v>
          </cell>
          <cell r="I2548">
            <v>532557</v>
          </cell>
          <cell r="J2548">
            <v>152954</v>
          </cell>
          <cell r="K2548">
            <v>0</v>
          </cell>
          <cell r="L2548">
            <v>3337</v>
          </cell>
          <cell r="M2548">
            <v>0</v>
          </cell>
          <cell r="N2548">
            <v>0</v>
          </cell>
          <cell r="O2548">
            <v>0</v>
          </cell>
          <cell r="P2548">
            <v>-19990</v>
          </cell>
          <cell r="Q2548">
            <v>-13684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6948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-14535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-210864</v>
          </cell>
          <cell r="AN2548">
            <v>0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0</v>
          </cell>
          <cell r="AT2548">
            <v>-382941</v>
          </cell>
        </row>
        <row r="2549">
          <cell r="A2549">
            <v>2014</v>
          </cell>
          <cell r="B2549" t="str">
            <v>PacifiCorp</v>
          </cell>
          <cell r="C2549" t="str">
            <v>Federal</v>
          </cell>
          <cell r="D2549" t="str">
            <v>V1999SY</v>
          </cell>
          <cell r="E2549" t="str">
            <v>Distribution</v>
          </cell>
          <cell r="F2549" t="str">
            <v>DISTR</v>
          </cell>
          <cell r="G2549">
            <v>0</v>
          </cell>
          <cell r="H2549">
            <v>625576</v>
          </cell>
          <cell r="I2549">
            <v>100077435</v>
          </cell>
          <cell r="J2549">
            <v>115207556</v>
          </cell>
          <cell r="K2549">
            <v>0</v>
          </cell>
          <cell r="L2549">
            <v>823699</v>
          </cell>
          <cell r="M2549">
            <v>0</v>
          </cell>
          <cell r="N2549">
            <v>0</v>
          </cell>
          <cell r="O2549">
            <v>-6382545</v>
          </cell>
          <cell r="P2549">
            <v>-3756508</v>
          </cell>
          <cell r="Q2549">
            <v>-2571570</v>
          </cell>
          <cell r="R2549">
            <v>5767768</v>
          </cell>
          <cell r="S2549">
            <v>0</v>
          </cell>
          <cell r="T2549">
            <v>0</v>
          </cell>
          <cell r="U2549">
            <v>-3381419</v>
          </cell>
          <cell r="V2549">
            <v>0</v>
          </cell>
          <cell r="W2549">
            <v>0</v>
          </cell>
          <cell r="X2549">
            <v>1345542</v>
          </cell>
          <cell r="Y2549">
            <v>0</v>
          </cell>
          <cell r="Z2549">
            <v>0</v>
          </cell>
          <cell r="AA2549">
            <v>0</v>
          </cell>
          <cell r="AB2549">
            <v>2184929</v>
          </cell>
          <cell r="AC2549">
            <v>0</v>
          </cell>
          <cell r="AD2549">
            <v>0</v>
          </cell>
          <cell r="AE2549">
            <v>15804255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-2931081</v>
          </cell>
          <cell r="AN2549">
            <v>10775238</v>
          </cell>
          <cell r="AO2549">
            <v>0</v>
          </cell>
          <cell r="AP2549">
            <v>0</v>
          </cell>
          <cell r="AQ2549">
            <v>0</v>
          </cell>
          <cell r="AR2549">
            <v>-2548187</v>
          </cell>
          <cell r="AS2549">
            <v>0</v>
          </cell>
          <cell r="AT2549">
            <v>14306422</v>
          </cell>
        </row>
        <row r="2550">
          <cell r="A2550">
            <v>2014</v>
          </cell>
          <cell r="B2550" t="str">
            <v>PacifiCorp</v>
          </cell>
          <cell r="C2550" t="str">
            <v>Federal</v>
          </cell>
          <cell r="D2550" t="str">
            <v>V1999SY</v>
          </cell>
          <cell r="E2550" t="str">
            <v>Distribution</v>
          </cell>
          <cell r="F2550" t="str">
            <v>DISTR EASE</v>
          </cell>
          <cell r="G2550">
            <v>0</v>
          </cell>
          <cell r="H2550">
            <v>628167</v>
          </cell>
          <cell r="I2550">
            <v>6917</v>
          </cell>
          <cell r="J2550">
            <v>754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-441</v>
          </cell>
          <cell r="P2550">
            <v>-260</v>
          </cell>
          <cell r="Q2550">
            <v>-178</v>
          </cell>
          <cell r="R2550">
            <v>399</v>
          </cell>
          <cell r="S2550">
            <v>0</v>
          </cell>
          <cell r="T2550">
            <v>0</v>
          </cell>
          <cell r="U2550">
            <v>-234</v>
          </cell>
          <cell r="V2550">
            <v>0</v>
          </cell>
          <cell r="W2550">
            <v>0</v>
          </cell>
          <cell r="X2550">
            <v>93</v>
          </cell>
          <cell r="Y2550">
            <v>0</v>
          </cell>
          <cell r="Z2550">
            <v>0</v>
          </cell>
          <cell r="AA2550">
            <v>0</v>
          </cell>
          <cell r="AB2550">
            <v>151</v>
          </cell>
          <cell r="AC2550">
            <v>0</v>
          </cell>
          <cell r="AD2550">
            <v>0</v>
          </cell>
          <cell r="AE2550">
            <v>1092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>
            <v>0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>
            <v>623</v>
          </cell>
        </row>
        <row r="2551">
          <cell r="A2551">
            <v>2014</v>
          </cell>
          <cell r="B2551" t="str">
            <v>PacifiCorp</v>
          </cell>
          <cell r="C2551" t="str">
            <v>Federal</v>
          </cell>
          <cell r="D2551" t="str">
            <v>V1999SY</v>
          </cell>
          <cell r="E2551" t="str">
            <v>Distribution</v>
          </cell>
          <cell r="F2551" t="str">
            <v>DISTR LAND IMPROV</v>
          </cell>
          <cell r="G2551">
            <v>0</v>
          </cell>
          <cell r="H2551">
            <v>623944</v>
          </cell>
          <cell r="I2551">
            <v>876353</v>
          </cell>
          <cell r="J2551">
            <v>955336</v>
          </cell>
          <cell r="K2551">
            <v>0</v>
          </cell>
          <cell r="L2551">
            <v>81</v>
          </cell>
          <cell r="M2551">
            <v>0</v>
          </cell>
          <cell r="N2551">
            <v>0</v>
          </cell>
          <cell r="O2551">
            <v>-55890</v>
          </cell>
          <cell r="P2551">
            <v>-32895</v>
          </cell>
          <cell r="Q2551">
            <v>-22519</v>
          </cell>
          <cell r="R2551">
            <v>50507</v>
          </cell>
          <cell r="S2551">
            <v>0</v>
          </cell>
          <cell r="T2551">
            <v>0</v>
          </cell>
          <cell r="U2551">
            <v>-29610</v>
          </cell>
          <cell r="V2551">
            <v>0</v>
          </cell>
          <cell r="W2551">
            <v>0</v>
          </cell>
          <cell r="X2551">
            <v>11783</v>
          </cell>
          <cell r="Y2551">
            <v>0</v>
          </cell>
          <cell r="Z2551">
            <v>0</v>
          </cell>
          <cell r="AA2551">
            <v>0</v>
          </cell>
          <cell r="AB2551">
            <v>19132</v>
          </cell>
          <cell r="AC2551">
            <v>0</v>
          </cell>
          <cell r="AD2551">
            <v>0</v>
          </cell>
          <cell r="AE2551">
            <v>138394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O2551">
            <v>0</v>
          </cell>
          <cell r="AP2551">
            <v>0</v>
          </cell>
          <cell r="AQ2551">
            <v>0</v>
          </cell>
          <cell r="AR2551">
            <v>0</v>
          </cell>
          <cell r="AS2551">
            <v>0</v>
          </cell>
          <cell r="AT2551">
            <v>78902</v>
          </cell>
        </row>
        <row r="2552">
          <cell r="A2552">
            <v>2014</v>
          </cell>
          <cell r="B2552" t="str">
            <v>PacifiCorp</v>
          </cell>
          <cell r="C2552" t="str">
            <v>Federal</v>
          </cell>
          <cell r="D2552" t="str">
            <v>V1999SY</v>
          </cell>
          <cell r="E2552" t="str">
            <v>Distribution</v>
          </cell>
          <cell r="F2552" t="str">
            <v>DISTR STREET LIGHTING</v>
          </cell>
          <cell r="G2552">
            <v>0</v>
          </cell>
          <cell r="H2552">
            <v>623248</v>
          </cell>
          <cell r="I2552">
            <v>1556700</v>
          </cell>
          <cell r="J2552">
            <v>1700036</v>
          </cell>
          <cell r="K2552">
            <v>0</v>
          </cell>
          <cell r="L2552">
            <v>3179</v>
          </cell>
          <cell r="M2552">
            <v>0</v>
          </cell>
          <cell r="N2552">
            <v>0</v>
          </cell>
          <cell r="O2552">
            <v>-99280</v>
          </cell>
          <cell r="P2552">
            <v>-58433</v>
          </cell>
          <cell r="Q2552">
            <v>-40001</v>
          </cell>
          <cell r="R2552">
            <v>89717</v>
          </cell>
          <cell r="S2552">
            <v>0</v>
          </cell>
          <cell r="T2552">
            <v>0</v>
          </cell>
          <cell r="U2552">
            <v>-52598</v>
          </cell>
          <cell r="V2552">
            <v>0</v>
          </cell>
          <cell r="W2552">
            <v>0</v>
          </cell>
          <cell r="X2552">
            <v>20930</v>
          </cell>
          <cell r="Y2552">
            <v>0</v>
          </cell>
          <cell r="Z2552">
            <v>0</v>
          </cell>
          <cell r="AA2552">
            <v>0</v>
          </cell>
          <cell r="AB2552">
            <v>33986</v>
          </cell>
          <cell r="AC2552">
            <v>0</v>
          </cell>
          <cell r="AD2552">
            <v>0</v>
          </cell>
          <cell r="AE2552">
            <v>245834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  <cell r="AL2552">
            <v>0</v>
          </cell>
          <cell r="AM2552">
            <v>0</v>
          </cell>
          <cell r="AN2552">
            <v>0</v>
          </cell>
          <cell r="AO2552">
            <v>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140157</v>
          </cell>
        </row>
        <row r="2553">
          <cell r="A2553">
            <v>2014</v>
          </cell>
          <cell r="B2553" t="str">
            <v>PacifiCorp</v>
          </cell>
          <cell r="C2553" t="str">
            <v>Federal</v>
          </cell>
          <cell r="D2553" t="str">
            <v>V1999SY</v>
          </cell>
          <cell r="E2553" t="str">
            <v>Distribution</v>
          </cell>
          <cell r="F2553" t="str">
            <v>DISTR STRUCT</v>
          </cell>
          <cell r="G2553" t="str">
            <v>Nov</v>
          </cell>
          <cell r="H2553">
            <v>628221</v>
          </cell>
          <cell r="I2553">
            <v>154066</v>
          </cell>
          <cell r="J2553">
            <v>167941</v>
          </cell>
          <cell r="K2553">
            <v>0</v>
          </cell>
          <cell r="L2553">
            <v>5</v>
          </cell>
          <cell r="M2553">
            <v>0</v>
          </cell>
          <cell r="N2553">
            <v>0</v>
          </cell>
          <cell r="O2553">
            <v>-9826</v>
          </cell>
          <cell r="P2553">
            <v>-5783</v>
          </cell>
          <cell r="Q2553">
            <v>-3959</v>
          </cell>
          <cell r="R2553">
            <v>8880</v>
          </cell>
          <cell r="S2553">
            <v>0</v>
          </cell>
          <cell r="T2553">
            <v>0</v>
          </cell>
          <cell r="U2553">
            <v>-5206</v>
          </cell>
          <cell r="V2553">
            <v>0</v>
          </cell>
          <cell r="W2553">
            <v>0</v>
          </cell>
          <cell r="X2553">
            <v>2071</v>
          </cell>
          <cell r="Y2553">
            <v>0</v>
          </cell>
          <cell r="Z2553">
            <v>0</v>
          </cell>
          <cell r="AA2553">
            <v>0</v>
          </cell>
          <cell r="AB2553">
            <v>3363</v>
          </cell>
          <cell r="AC2553">
            <v>0</v>
          </cell>
          <cell r="AD2553">
            <v>0</v>
          </cell>
          <cell r="AE2553">
            <v>2433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O2553">
            <v>0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13870</v>
          </cell>
        </row>
        <row r="2554">
          <cell r="A2554">
            <v>2014</v>
          </cell>
          <cell r="B2554" t="str">
            <v>PacifiCorp</v>
          </cell>
          <cell r="C2554" t="str">
            <v>Federal</v>
          </cell>
          <cell r="D2554" t="str">
            <v>V1999SY</v>
          </cell>
          <cell r="E2554" t="str">
            <v>Distribution Total</v>
          </cell>
          <cell r="F2554">
            <v>0</v>
          </cell>
          <cell r="G2554">
            <v>0</v>
          </cell>
          <cell r="H2554">
            <v>0</v>
          </cell>
          <cell r="I2554">
            <v>102671471</v>
          </cell>
          <cell r="J2554">
            <v>118038408</v>
          </cell>
          <cell r="K2554">
            <v>0</v>
          </cell>
          <cell r="L2554">
            <v>826963</v>
          </cell>
          <cell r="M2554">
            <v>0</v>
          </cell>
          <cell r="N2554">
            <v>0</v>
          </cell>
          <cell r="O2554">
            <v>-6547982</v>
          </cell>
          <cell r="P2554">
            <v>-3853879</v>
          </cell>
          <cell r="Q2554">
            <v>-2638226</v>
          </cell>
          <cell r="R2554">
            <v>5917271</v>
          </cell>
          <cell r="S2554">
            <v>0</v>
          </cell>
          <cell r="T2554">
            <v>0</v>
          </cell>
          <cell r="U2554">
            <v>-3469066</v>
          </cell>
          <cell r="V2554">
            <v>0</v>
          </cell>
          <cell r="W2554">
            <v>0</v>
          </cell>
          <cell r="X2554">
            <v>1380418</v>
          </cell>
          <cell r="Y2554">
            <v>0</v>
          </cell>
          <cell r="Z2554">
            <v>0</v>
          </cell>
          <cell r="AA2554">
            <v>0</v>
          </cell>
          <cell r="AB2554">
            <v>2241562</v>
          </cell>
          <cell r="AC2554">
            <v>0</v>
          </cell>
          <cell r="AD2554">
            <v>0</v>
          </cell>
          <cell r="AE2554">
            <v>16213906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-2931081</v>
          </cell>
          <cell r="AN2554">
            <v>10775238</v>
          </cell>
          <cell r="AO2554">
            <v>0</v>
          </cell>
          <cell r="AP2554">
            <v>0</v>
          </cell>
          <cell r="AQ2554">
            <v>0</v>
          </cell>
          <cell r="AR2554">
            <v>-2548187</v>
          </cell>
          <cell r="AS2554">
            <v>0</v>
          </cell>
          <cell r="AT2554">
            <v>14539974</v>
          </cell>
        </row>
        <row r="2555">
          <cell r="A2555">
            <v>2014</v>
          </cell>
          <cell r="B2555" t="str">
            <v>PacifiCorp</v>
          </cell>
          <cell r="C2555" t="str">
            <v>Federal</v>
          </cell>
          <cell r="D2555" t="str">
            <v>V1999SY</v>
          </cell>
          <cell r="E2555" t="str">
            <v>General</v>
          </cell>
          <cell r="F2555" t="str">
            <v>COMM EQUIPT</v>
          </cell>
          <cell r="G2555">
            <v>0</v>
          </cell>
          <cell r="H2555">
            <v>623249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  <cell r="AL2555">
            <v>0</v>
          </cell>
          <cell r="AM2555">
            <v>0</v>
          </cell>
          <cell r="AN2555">
            <v>0</v>
          </cell>
          <cell r="AO2555">
            <v>0</v>
          </cell>
          <cell r="AP2555">
            <v>0</v>
          </cell>
          <cell r="AQ2555">
            <v>0</v>
          </cell>
          <cell r="AR2555">
            <v>0</v>
          </cell>
          <cell r="AS2555">
            <v>0</v>
          </cell>
          <cell r="AT2555">
            <v>0</v>
          </cell>
        </row>
        <row r="2556">
          <cell r="A2556">
            <v>2014</v>
          </cell>
          <cell r="B2556" t="str">
            <v>PacifiCorp</v>
          </cell>
          <cell r="C2556" t="str">
            <v>Federal</v>
          </cell>
          <cell r="D2556" t="str">
            <v>V1999SY</v>
          </cell>
          <cell r="E2556" t="str">
            <v>General</v>
          </cell>
          <cell r="F2556" t="str">
            <v>DATA HNDLNG</v>
          </cell>
          <cell r="G2556">
            <v>0</v>
          </cell>
          <cell r="H2556">
            <v>625575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N2556">
            <v>0</v>
          </cell>
          <cell r="AO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0</v>
          </cell>
        </row>
        <row r="2557">
          <cell r="A2557">
            <v>2014</v>
          </cell>
          <cell r="B2557" t="str">
            <v>PacifiCorp</v>
          </cell>
          <cell r="C2557" t="str">
            <v>Federal</v>
          </cell>
          <cell r="D2557" t="str">
            <v>V1999SY</v>
          </cell>
          <cell r="E2557" t="str">
            <v>General</v>
          </cell>
          <cell r="F2557" t="str">
            <v>MISC</v>
          </cell>
          <cell r="G2557">
            <v>0</v>
          </cell>
          <cell r="H2557">
            <v>62558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  <cell r="AL2557">
            <v>0</v>
          </cell>
          <cell r="AM2557">
            <v>0</v>
          </cell>
          <cell r="AN2557">
            <v>0</v>
          </cell>
          <cell r="AO2557">
            <v>0</v>
          </cell>
          <cell r="AP2557">
            <v>0</v>
          </cell>
          <cell r="AQ2557">
            <v>0</v>
          </cell>
          <cell r="AR2557">
            <v>0</v>
          </cell>
          <cell r="AS2557">
            <v>0</v>
          </cell>
          <cell r="AT2557">
            <v>0</v>
          </cell>
        </row>
        <row r="2558">
          <cell r="A2558">
            <v>2014</v>
          </cell>
          <cell r="B2558" t="str">
            <v>PacifiCorp</v>
          </cell>
          <cell r="C2558" t="str">
            <v>Federal</v>
          </cell>
          <cell r="D2558" t="str">
            <v>V1999SY</v>
          </cell>
          <cell r="E2558" t="str">
            <v>General</v>
          </cell>
          <cell r="F2558" t="str">
            <v>OFFICE FURN</v>
          </cell>
          <cell r="G2558">
            <v>0</v>
          </cell>
          <cell r="H2558">
            <v>625581</v>
          </cell>
          <cell r="I2558">
            <v>108256</v>
          </cell>
          <cell r="J2558">
            <v>101604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-3949</v>
          </cell>
          <cell r="Q2558">
            <v>-270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-6653</v>
          </cell>
        </row>
        <row r="2559">
          <cell r="A2559">
            <v>2014</v>
          </cell>
          <cell r="B2559" t="str">
            <v>PacifiCorp</v>
          </cell>
          <cell r="C2559" t="str">
            <v>Federal</v>
          </cell>
          <cell r="D2559" t="str">
            <v>V1999SY</v>
          </cell>
          <cell r="E2559" t="str">
            <v>General</v>
          </cell>
          <cell r="F2559" t="str">
            <v>YARD IMP</v>
          </cell>
          <cell r="G2559">
            <v>0</v>
          </cell>
          <cell r="H2559">
            <v>623250</v>
          </cell>
          <cell r="I2559">
            <v>17726</v>
          </cell>
          <cell r="J2559">
            <v>16848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-662</v>
          </cell>
          <cell r="Q2559">
            <v>-454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238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>
            <v>0</v>
          </cell>
          <cell r="AO2559">
            <v>0</v>
          </cell>
          <cell r="AP2559">
            <v>0</v>
          </cell>
          <cell r="AQ2559">
            <v>0</v>
          </cell>
          <cell r="AR2559">
            <v>0</v>
          </cell>
          <cell r="AS2559">
            <v>0</v>
          </cell>
          <cell r="AT2559">
            <v>-878</v>
          </cell>
        </row>
        <row r="2560">
          <cell r="A2560">
            <v>2014</v>
          </cell>
          <cell r="B2560" t="str">
            <v>PacifiCorp</v>
          </cell>
          <cell r="C2560" t="str">
            <v>Federal</v>
          </cell>
          <cell r="D2560" t="str">
            <v>V1999SY</v>
          </cell>
          <cell r="E2560" t="str">
            <v>General Total</v>
          </cell>
          <cell r="F2560">
            <v>0</v>
          </cell>
          <cell r="G2560">
            <v>0</v>
          </cell>
          <cell r="H2560">
            <v>0</v>
          </cell>
          <cell r="I2560">
            <v>125982</v>
          </cell>
          <cell r="J2560">
            <v>118452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-4612</v>
          </cell>
          <cell r="Q2560">
            <v>-3157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238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0</v>
          </cell>
          <cell r="AN2560">
            <v>0</v>
          </cell>
          <cell r="AO2560">
            <v>0</v>
          </cell>
          <cell r="AP2560">
            <v>0</v>
          </cell>
          <cell r="AQ2560">
            <v>0</v>
          </cell>
          <cell r="AR2560">
            <v>0</v>
          </cell>
          <cell r="AS2560">
            <v>0</v>
          </cell>
          <cell r="AT2560">
            <v>-7530</v>
          </cell>
        </row>
        <row r="2561">
          <cell r="A2561">
            <v>2014</v>
          </cell>
          <cell r="B2561" t="str">
            <v>PacifiCorp</v>
          </cell>
          <cell r="C2561" t="str">
            <v>Federal</v>
          </cell>
          <cell r="D2561" t="str">
            <v>V1999SY</v>
          </cell>
          <cell r="E2561" t="str">
            <v>Hydro</v>
          </cell>
          <cell r="F2561" t="str">
            <v xml:space="preserve">HYDRO P </v>
          </cell>
          <cell r="G2561">
            <v>0</v>
          </cell>
          <cell r="H2561">
            <v>625577</v>
          </cell>
          <cell r="I2561">
            <v>1408224</v>
          </cell>
          <cell r="J2561">
            <v>1142464</v>
          </cell>
          <cell r="K2561">
            <v>0</v>
          </cell>
          <cell r="L2561">
            <v>4726</v>
          </cell>
          <cell r="M2561">
            <v>0</v>
          </cell>
          <cell r="N2561">
            <v>0</v>
          </cell>
          <cell r="O2561">
            <v>0</v>
          </cell>
          <cell r="P2561">
            <v>-52859</v>
          </cell>
          <cell r="Q2561">
            <v>-36186</v>
          </cell>
          <cell r="R2561">
            <v>8116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18806</v>
          </cell>
          <cell r="Y2561">
            <v>0</v>
          </cell>
          <cell r="Z2561">
            <v>0</v>
          </cell>
          <cell r="AA2561">
            <v>0</v>
          </cell>
          <cell r="AB2561">
            <v>30745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-166982</v>
          </cell>
          <cell r="AN2561">
            <v>0</v>
          </cell>
          <cell r="AO2561">
            <v>0</v>
          </cell>
          <cell r="AP2561">
            <v>0</v>
          </cell>
          <cell r="AQ2561">
            <v>0</v>
          </cell>
          <cell r="AR2561">
            <v>-145170</v>
          </cell>
          <cell r="AS2561">
            <v>0</v>
          </cell>
          <cell r="AT2561">
            <v>-270486</v>
          </cell>
        </row>
        <row r="2562">
          <cell r="A2562">
            <v>2014</v>
          </cell>
          <cell r="B2562" t="str">
            <v>PacifiCorp</v>
          </cell>
          <cell r="C2562" t="str">
            <v>Federal</v>
          </cell>
          <cell r="D2562" t="str">
            <v>V1999SY</v>
          </cell>
          <cell r="E2562" t="str">
            <v>Hydro</v>
          </cell>
          <cell r="F2562" t="str">
            <v>HYDRO P STRUCT</v>
          </cell>
          <cell r="G2562" t="str">
            <v>Mar</v>
          </cell>
          <cell r="H2562">
            <v>623947</v>
          </cell>
          <cell r="I2562">
            <v>238024</v>
          </cell>
          <cell r="J2562">
            <v>245274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-8935</v>
          </cell>
          <cell r="Q2562">
            <v>-6116</v>
          </cell>
          <cell r="R2562">
            <v>13718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3385</v>
          </cell>
          <cell r="Y2562">
            <v>0</v>
          </cell>
          <cell r="Z2562">
            <v>0</v>
          </cell>
          <cell r="AA2562">
            <v>0</v>
          </cell>
          <cell r="AB2562">
            <v>5197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0</v>
          </cell>
          <cell r="AN2562">
            <v>0</v>
          </cell>
          <cell r="AO2562">
            <v>0</v>
          </cell>
          <cell r="AP2562">
            <v>0</v>
          </cell>
          <cell r="AQ2562">
            <v>0</v>
          </cell>
          <cell r="AR2562">
            <v>0</v>
          </cell>
          <cell r="AS2562">
            <v>0</v>
          </cell>
          <cell r="AT2562">
            <v>7249</v>
          </cell>
        </row>
        <row r="2563">
          <cell r="A2563">
            <v>2014</v>
          </cell>
          <cell r="B2563" t="str">
            <v>PacifiCorp</v>
          </cell>
          <cell r="C2563" t="str">
            <v>Federal</v>
          </cell>
          <cell r="D2563" t="str">
            <v>V1999SY</v>
          </cell>
          <cell r="E2563" t="str">
            <v>Hydro</v>
          </cell>
          <cell r="F2563" t="str">
            <v xml:space="preserve">HYDRO U </v>
          </cell>
          <cell r="G2563">
            <v>0</v>
          </cell>
          <cell r="H2563">
            <v>625578</v>
          </cell>
          <cell r="I2563">
            <v>468571</v>
          </cell>
          <cell r="J2563">
            <v>525363</v>
          </cell>
          <cell r="K2563">
            <v>0</v>
          </cell>
          <cell r="L2563">
            <v>268557</v>
          </cell>
          <cell r="M2563">
            <v>0</v>
          </cell>
          <cell r="N2563">
            <v>0</v>
          </cell>
          <cell r="O2563">
            <v>0</v>
          </cell>
          <cell r="P2563">
            <v>-17588</v>
          </cell>
          <cell r="Q2563">
            <v>-12040</v>
          </cell>
          <cell r="R2563">
            <v>27005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6300</v>
          </cell>
          <cell r="Y2563">
            <v>0</v>
          </cell>
          <cell r="Z2563">
            <v>0</v>
          </cell>
          <cell r="AA2563">
            <v>0</v>
          </cell>
          <cell r="AB2563">
            <v>1023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-120721</v>
          </cell>
          <cell r="AN2563">
            <v>0</v>
          </cell>
          <cell r="AO2563">
            <v>0</v>
          </cell>
          <cell r="AP2563">
            <v>0</v>
          </cell>
          <cell r="AQ2563">
            <v>0</v>
          </cell>
          <cell r="AR2563">
            <v>-104951</v>
          </cell>
          <cell r="AS2563">
            <v>0</v>
          </cell>
          <cell r="AT2563">
            <v>-211765</v>
          </cell>
        </row>
        <row r="2564">
          <cell r="A2564">
            <v>2014</v>
          </cell>
          <cell r="B2564" t="str">
            <v>PacifiCorp</v>
          </cell>
          <cell r="C2564" t="str">
            <v>Federal</v>
          </cell>
          <cell r="D2564" t="str">
            <v>V1999SY</v>
          </cell>
          <cell r="E2564" t="str">
            <v>Hydro</v>
          </cell>
          <cell r="F2564" t="str">
            <v>HYDRO U STRUCT</v>
          </cell>
          <cell r="G2564" t="str">
            <v>May</v>
          </cell>
          <cell r="H2564">
            <v>626838</v>
          </cell>
          <cell r="I2564">
            <v>47004</v>
          </cell>
          <cell r="J2564">
            <v>48399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-1764</v>
          </cell>
          <cell r="Q2564">
            <v>-1208</v>
          </cell>
          <cell r="R2564">
            <v>2709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632</v>
          </cell>
          <cell r="Y2564">
            <v>0</v>
          </cell>
          <cell r="Z2564">
            <v>0</v>
          </cell>
          <cell r="AA2564">
            <v>0</v>
          </cell>
          <cell r="AB2564">
            <v>1026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K2564">
            <v>0</v>
          </cell>
          <cell r="AL2564">
            <v>0</v>
          </cell>
          <cell r="AM2564">
            <v>0</v>
          </cell>
          <cell r="AN2564">
            <v>0</v>
          </cell>
          <cell r="AO2564">
            <v>0</v>
          </cell>
          <cell r="AP2564">
            <v>0</v>
          </cell>
          <cell r="AQ2564">
            <v>0</v>
          </cell>
          <cell r="AR2564">
            <v>0</v>
          </cell>
          <cell r="AS2564">
            <v>0</v>
          </cell>
          <cell r="AT2564">
            <v>1395</v>
          </cell>
        </row>
        <row r="2565">
          <cell r="A2565">
            <v>2014</v>
          </cell>
          <cell r="B2565" t="str">
            <v>PacifiCorp</v>
          </cell>
          <cell r="C2565" t="str">
            <v>Federal</v>
          </cell>
          <cell r="D2565" t="str">
            <v>V1999SY</v>
          </cell>
          <cell r="E2565" t="str">
            <v>Hydro Total</v>
          </cell>
          <cell r="F2565">
            <v>0</v>
          </cell>
          <cell r="G2565">
            <v>0</v>
          </cell>
          <cell r="H2565">
            <v>0</v>
          </cell>
          <cell r="I2565">
            <v>2161822</v>
          </cell>
          <cell r="J2565">
            <v>1961500</v>
          </cell>
          <cell r="K2565">
            <v>0</v>
          </cell>
          <cell r="L2565">
            <v>273284</v>
          </cell>
          <cell r="M2565">
            <v>0</v>
          </cell>
          <cell r="N2565">
            <v>0</v>
          </cell>
          <cell r="O2565">
            <v>0</v>
          </cell>
          <cell r="P2565">
            <v>-81146</v>
          </cell>
          <cell r="Q2565">
            <v>-55550</v>
          </cell>
          <cell r="R2565">
            <v>124592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29123</v>
          </cell>
          <cell r="Y2565">
            <v>0</v>
          </cell>
          <cell r="Z2565">
            <v>0</v>
          </cell>
          <cell r="AA2565">
            <v>0</v>
          </cell>
          <cell r="AB2565">
            <v>47199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-287703</v>
          </cell>
          <cell r="AN2565">
            <v>0</v>
          </cell>
          <cell r="AO2565">
            <v>0</v>
          </cell>
          <cell r="AP2565">
            <v>0</v>
          </cell>
          <cell r="AQ2565">
            <v>0</v>
          </cell>
          <cell r="AR2565">
            <v>-250121</v>
          </cell>
          <cell r="AS2565">
            <v>0</v>
          </cell>
          <cell r="AT2565">
            <v>-473606</v>
          </cell>
        </row>
        <row r="2566">
          <cell r="A2566">
            <v>2014</v>
          </cell>
          <cell r="B2566" t="str">
            <v>PacifiCorp</v>
          </cell>
          <cell r="C2566" t="str">
            <v>Federal</v>
          </cell>
          <cell r="D2566" t="str">
            <v>V1999SY</v>
          </cell>
          <cell r="E2566" t="str">
            <v>Intangibles - Other</v>
          </cell>
          <cell r="F2566" t="str">
            <v>BK INTANG - TAX FRANCH &amp; CONS</v>
          </cell>
          <cell r="G2566">
            <v>0</v>
          </cell>
          <cell r="H2566">
            <v>628584</v>
          </cell>
          <cell r="I2566">
            <v>126805</v>
          </cell>
          <cell r="J2566">
            <v>126805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K2566">
            <v>0</v>
          </cell>
          <cell r="AL2566">
            <v>0</v>
          </cell>
          <cell r="AM2566">
            <v>0</v>
          </cell>
          <cell r="AN2566">
            <v>0</v>
          </cell>
          <cell r="AO2566">
            <v>0</v>
          </cell>
          <cell r="AP2566">
            <v>0</v>
          </cell>
          <cell r="AQ2566">
            <v>0</v>
          </cell>
          <cell r="AR2566">
            <v>0</v>
          </cell>
          <cell r="AS2566">
            <v>0</v>
          </cell>
          <cell r="AT2566">
            <v>0</v>
          </cell>
        </row>
        <row r="2567">
          <cell r="A2567">
            <v>2014</v>
          </cell>
          <cell r="B2567" t="str">
            <v>PacifiCorp</v>
          </cell>
          <cell r="C2567" t="str">
            <v>Federal</v>
          </cell>
          <cell r="D2567" t="str">
            <v>V1999SY</v>
          </cell>
          <cell r="E2567" t="str">
            <v>Intangibles - Other Total</v>
          </cell>
          <cell r="F2567">
            <v>0</v>
          </cell>
          <cell r="G2567">
            <v>0</v>
          </cell>
          <cell r="H2567">
            <v>0</v>
          </cell>
          <cell r="I2567">
            <v>126805</v>
          </cell>
          <cell r="J2567">
            <v>126805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0</v>
          </cell>
        </row>
        <row r="2568">
          <cell r="A2568">
            <v>2014</v>
          </cell>
          <cell r="B2568" t="str">
            <v>PacifiCorp</v>
          </cell>
          <cell r="C2568" t="str">
            <v>Federal</v>
          </cell>
          <cell r="D2568" t="str">
            <v>V1999SY</v>
          </cell>
          <cell r="E2568" t="str">
            <v>Intangibles - Software</v>
          </cell>
          <cell r="F2568" t="str">
            <v>SOFTWARE</v>
          </cell>
          <cell r="G2568" t="str">
            <v>Jan</v>
          </cell>
          <cell r="H2568">
            <v>623514</v>
          </cell>
          <cell r="I2568">
            <v>0</v>
          </cell>
          <cell r="J2568">
            <v>-21493544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-21493544</v>
          </cell>
          <cell r="AP2568">
            <v>0</v>
          </cell>
          <cell r="AQ2568">
            <v>0</v>
          </cell>
          <cell r="AR2568">
            <v>0</v>
          </cell>
          <cell r="AS2568">
            <v>0</v>
          </cell>
          <cell r="AT2568">
            <v>-21493544</v>
          </cell>
        </row>
        <row r="2569">
          <cell r="A2569">
            <v>2014</v>
          </cell>
          <cell r="B2569" t="str">
            <v>PacifiCorp</v>
          </cell>
          <cell r="C2569" t="str">
            <v>Federal</v>
          </cell>
          <cell r="D2569" t="str">
            <v>V1999SY</v>
          </cell>
          <cell r="E2569" t="str">
            <v>Intangibles - Software</v>
          </cell>
          <cell r="F2569" t="str">
            <v>SOFTWARE</v>
          </cell>
          <cell r="G2569" t="str">
            <v>Jan</v>
          </cell>
          <cell r="H2569">
            <v>623792</v>
          </cell>
          <cell r="I2569">
            <v>67749648</v>
          </cell>
          <cell r="J2569">
            <v>16966663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0</v>
          </cell>
          <cell r="AN2569">
            <v>0</v>
          </cell>
          <cell r="AO2569">
            <v>-50782985</v>
          </cell>
          <cell r="AP2569">
            <v>0</v>
          </cell>
          <cell r="AQ2569">
            <v>0</v>
          </cell>
          <cell r="AR2569">
            <v>0</v>
          </cell>
          <cell r="AS2569">
            <v>0</v>
          </cell>
          <cell r="AT2569">
            <v>-50782985</v>
          </cell>
        </row>
        <row r="2570">
          <cell r="A2570">
            <v>2014</v>
          </cell>
          <cell r="B2570" t="str">
            <v>PacifiCorp</v>
          </cell>
          <cell r="C2570" t="str">
            <v>Federal</v>
          </cell>
          <cell r="D2570" t="str">
            <v>V1999SY</v>
          </cell>
          <cell r="E2570" t="str">
            <v>Intangibles - Software Total</v>
          </cell>
          <cell r="F2570">
            <v>0</v>
          </cell>
          <cell r="G2570">
            <v>0</v>
          </cell>
          <cell r="H2570">
            <v>0</v>
          </cell>
          <cell r="I2570">
            <v>67749648</v>
          </cell>
          <cell r="J2570">
            <v>-4526881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  <cell r="AL2570">
            <v>0</v>
          </cell>
          <cell r="AM2570">
            <v>0</v>
          </cell>
          <cell r="AN2570">
            <v>0</v>
          </cell>
          <cell r="AO2570">
            <v>-72276529</v>
          </cell>
          <cell r="AP2570">
            <v>0</v>
          </cell>
          <cell r="AQ2570">
            <v>0</v>
          </cell>
          <cell r="AR2570">
            <v>0</v>
          </cell>
          <cell r="AS2570">
            <v>0</v>
          </cell>
          <cell r="AT2570">
            <v>-72276529</v>
          </cell>
        </row>
        <row r="2571">
          <cell r="A2571">
            <v>2014</v>
          </cell>
          <cell r="B2571" t="str">
            <v>PacifiCorp</v>
          </cell>
          <cell r="C2571" t="str">
            <v>Federal</v>
          </cell>
          <cell r="D2571" t="str">
            <v>V1999SY</v>
          </cell>
          <cell r="E2571" t="str">
            <v>Non-Depreciable</v>
          </cell>
          <cell r="F2571" t="str">
            <v>DISTR NON DEP LAND</v>
          </cell>
          <cell r="G2571">
            <v>0</v>
          </cell>
          <cell r="H2571">
            <v>625474</v>
          </cell>
          <cell r="I2571">
            <v>376681</v>
          </cell>
          <cell r="J2571">
            <v>376681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  <cell r="AL2571">
            <v>0</v>
          </cell>
          <cell r="AM2571">
            <v>0</v>
          </cell>
          <cell r="AN2571">
            <v>0</v>
          </cell>
          <cell r="AO2571">
            <v>0</v>
          </cell>
          <cell r="AP2571">
            <v>0</v>
          </cell>
          <cell r="AQ2571">
            <v>0</v>
          </cell>
          <cell r="AR2571">
            <v>0</v>
          </cell>
          <cell r="AS2571">
            <v>0</v>
          </cell>
          <cell r="AT2571">
            <v>0</v>
          </cell>
        </row>
        <row r="2572">
          <cell r="A2572">
            <v>2014</v>
          </cell>
          <cell r="B2572" t="str">
            <v>PacifiCorp</v>
          </cell>
          <cell r="C2572" t="str">
            <v>Federal</v>
          </cell>
          <cell r="D2572" t="str">
            <v>V1999SY</v>
          </cell>
          <cell r="E2572" t="str">
            <v>Non-Depreciable</v>
          </cell>
          <cell r="F2572" t="str">
            <v>STEAM CH NON DEP LAND</v>
          </cell>
          <cell r="G2572">
            <v>0</v>
          </cell>
          <cell r="H2572">
            <v>624673</v>
          </cell>
          <cell r="I2572">
            <v>29917</v>
          </cell>
          <cell r="J2572">
            <v>29917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K2572">
            <v>0</v>
          </cell>
          <cell r="AL2572">
            <v>0</v>
          </cell>
          <cell r="AM2572">
            <v>0</v>
          </cell>
          <cell r="AN2572">
            <v>0</v>
          </cell>
          <cell r="AO2572">
            <v>0</v>
          </cell>
          <cell r="AP2572">
            <v>0</v>
          </cell>
          <cell r="AQ2572">
            <v>0</v>
          </cell>
          <cell r="AR2572">
            <v>0</v>
          </cell>
          <cell r="AS2572">
            <v>0</v>
          </cell>
          <cell r="AT2572">
            <v>0</v>
          </cell>
        </row>
        <row r="2573">
          <cell r="A2573">
            <v>2014</v>
          </cell>
          <cell r="B2573" t="str">
            <v>PacifiCorp</v>
          </cell>
          <cell r="C2573" t="str">
            <v>Federal</v>
          </cell>
          <cell r="D2573" t="str">
            <v>V1999SY</v>
          </cell>
          <cell r="E2573" t="str">
            <v>Non-Depreciable</v>
          </cell>
          <cell r="F2573" t="str">
            <v>STEAM HG NON DEP LAND</v>
          </cell>
          <cell r="G2573">
            <v>0</v>
          </cell>
          <cell r="H2573">
            <v>624674</v>
          </cell>
          <cell r="I2573">
            <v>158989</v>
          </cell>
          <cell r="J2573">
            <v>158989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K2573">
            <v>0</v>
          </cell>
          <cell r="AL2573">
            <v>0</v>
          </cell>
          <cell r="AM2573">
            <v>0</v>
          </cell>
          <cell r="AN2573">
            <v>0</v>
          </cell>
          <cell r="AO2573">
            <v>0</v>
          </cell>
          <cell r="AP2573">
            <v>0</v>
          </cell>
          <cell r="AQ2573">
            <v>0</v>
          </cell>
          <cell r="AR2573">
            <v>0</v>
          </cell>
          <cell r="AS2573">
            <v>0</v>
          </cell>
          <cell r="AT2573">
            <v>0</v>
          </cell>
        </row>
        <row r="2574">
          <cell r="A2574">
            <v>2014</v>
          </cell>
          <cell r="B2574" t="str">
            <v>PacifiCorp</v>
          </cell>
          <cell r="C2574" t="str">
            <v>Federal</v>
          </cell>
          <cell r="D2574" t="str">
            <v>V1999SY</v>
          </cell>
          <cell r="E2574" t="str">
            <v>Non-Depreciable</v>
          </cell>
          <cell r="F2574" t="str">
            <v>TRANS NON DEP LAND</v>
          </cell>
          <cell r="G2574">
            <v>0</v>
          </cell>
          <cell r="H2574">
            <v>624675</v>
          </cell>
          <cell r="I2574">
            <v>103245</v>
          </cell>
          <cell r="J2574">
            <v>103245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0</v>
          </cell>
          <cell r="AN2574">
            <v>0</v>
          </cell>
          <cell r="AO2574">
            <v>0</v>
          </cell>
          <cell r="AP2574">
            <v>0</v>
          </cell>
          <cell r="AQ2574">
            <v>0</v>
          </cell>
          <cell r="AR2574">
            <v>0</v>
          </cell>
          <cell r="AS2574">
            <v>0</v>
          </cell>
          <cell r="AT2574">
            <v>0</v>
          </cell>
        </row>
        <row r="2575">
          <cell r="A2575">
            <v>2014</v>
          </cell>
          <cell r="B2575" t="str">
            <v>PacifiCorp</v>
          </cell>
          <cell r="C2575" t="str">
            <v>Federal</v>
          </cell>
          <cell r="D2575" t="str">
            <v>V1999SY</v>
          </cell>
          <cell r="E2575" t="str">
            <v>Non-Depreciable Total</v>
          </cell>
          <cell r="F2575">
            <v>0</v>
          </cell>
          <cell r="G2575">
            <v>0</v>
          </cell>
          <cell r="H2575">
            <v>0</v>
          </cell>
          <cell r="I2575">
            <v>668832</v>
          </cell>
          <cell r="J2575">
            <v>668832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  <cell r="AL2575">
            <v>0</v>
          </cell>
          <cell r="AM2575">
            <v>0</v>
          </cell>
          <cell r="AN2575">
            <v>0</v>
          </cell>
          <cell r="AO2575">
            <v>0</v>
          </cell>
          <cell r="AP2575">
            <v>0</v>
          </cell>
          <cell r="AQ2575">
            <v>0</v>
          </cell>
          <cell r="AR2575">
            <v>0</v>
          </cell>
          <cell r="AS2575">
            <v>0</v>
          </cell>
          <cell r="AT2575">
            <v>0</v>
          </cell>
        </row>
        <row r="2576">
          <cell r="A2576">
            <v>2014</v>
          </cell>
          <cell r="B2576" t="str">
            <v>PacifiCorp</v>
          </cell>
          <cell r="C2576" t="str">
            <v>Federal</v>
          </cell>
          <cell r="D2576" t="str">
            <v>V1999SY</v>
          </cell>
          <cell r="E2576" t="str">
            <v>Other Production</v>
          </cell>
          <cell r="F2576" t="str">
            <v>OTHER PROD FC (Wind)</v>
          </cell>
          <cell r="G2576">
            <v>0</v>
          </cell>
          <cell r="H2576">
            <v>623749</v>
          </cell>
          <cell r="I2576">
            <v>39652501</v>
          </cell>
          <cell r="J2576">
            <v>43307917</v>
          </cell>
          <cell r="K2576">
            <v>0</v>
          </cell>
          <cell r="L2576">
            <v>151020</v>
          </cell>
          <cell r="M2576">
            <v>0</v>
          </cell>
          <cell r="N2576">
            <v>0</v>
          </cell>
          <cell r="O2576">
            <v>0</v>
          </cell>
          <cell r="P2576">
            <v>-106695</v>
          </cell>
          <cell r="Q2576">
            <v>-73040</v>
          </cell>
          <cell r="R2576">
            <v>2285295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533128</v>
          </cell>
          <cell r="Y2576">
            <v>0</v>
          </cell>
          <cell r="Z2576">
            <v>0</v>
          </cell>
          <cell r="AA2576">
            <v>0</v>
          </cell>
          <cell r="AB2576">
            <v>865709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  <cell r="AL2576">
            <v>0</v>
          </cell>
          <cell r="AM2576">
            <v>0</v>
          </cell>
          <cell r="AN2576">
            <v>0</v>
          </cell>
          <cell r="AO2576">
            <v>0</v>
          </cell>
          <cell r="AP2576">
            <v>0</v>
          </cell>
          <cell r="AQ2576">
            <v>0</v>
          </cell>
          <cell r="AR2576">
            <v>0</v>
          </cell>
          <cell r="AS2576">
            <v>0</v>
          </cell>
          <cell r="AT2576">
            <v>3504396</v>
          </cell>
        </row>
        <row r="2577">
          <cell r="A2577">
            <v>2014</v>
          </cell>
          <cell r="B2577" t="str">
            <v>PacifiCorp</v>
          </cell>
          <cell r="C2577" t="str">
            <v>Federal</v>
          </cell>
          <cell r="D2577" t="str">
            <v>V1999SY</v>
          </cell>
          <cell r="E2577" t="str">
            <v>Other Production</v>
          </cell>
          <cell r="F2577" t="str">
            <v>OTHER PROD HE</v>
          </cell>
          <cell r="G2577">
            <v>0</v>
          </cell>
          <cell r="H2577">
            <v>623945</v>
          </cell>
          <cell r="I2577">
            <v>3047690</v>
          </cell>
          <cell r="J2577">
            <v>3321438</v>
          </cell>
          <cell r="K2577">
            <v>0</v>
          </cell>
          <cell r="L2577">
            <v>4399</v>
          </cell>
          <cell r="M2577">
            <v>0</v>
          </cell>
          <cell r="N2577">
            <v>0</v>
          </cell>
          <cell r="O2577">
            <v>0</v>
          </cell>
          <cell r="P2577">
            <v>-8200</v>
          </cell>
          <cell r="Q2577">
            <v>-5614</v>
          </cell>
          <cell r="R2577">
            <v>175647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40976</v>
          </cell>
          <cell r="Y2577">
            <v>0</v>
          </cell>
          <cell r="Z2577">
            <v>0</v>
          </cell>
          <cell r="AA2577">
            <v>0</v>
          </cell>
          <cell r="AB2577">
            <v>66539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  <cell r="AL2577">
            <v>0</v>
          </cell>
          <cell r="AM2577">
            <v>0</v>
          </cell>
          <cell r="AN2577">
            <v>0</v>
          </cell>
          <cell r="AO2577">
            <v>0</v>
          </cell>
          <cell r="AP2577">
            <v>0</v>
          </cell>
          <cell r="AQ2577">
            <v>0</v>
          </cell>
          <cell r="AR2577">
            <v>0</v>
          </cell>
          <cell r="AS2577">
            <v>0</v>
          </cell>
          <cell r="AT2577">
            <v>269348</v>
          </cell>
        </row>
        <row r="2578">
          <cell r="A2578">
            <v>2014</v>
          </cell>
          <cell r="B2578" t="str">
            <v>PacifiCorp</v>
          </cell>
          <cell r="C2578" t="str">
            <v>Federal</v>
          </cell>
          <cell r="D2578" t="str">
            <v>V1999SY</v>
          </cell>
          <cell r="E2578" t="str">
            <v>Other Production Total</v>
          </cell>
          <cell r="F2578">
            <v>0</v>
          </cell>
          <cell r="G2578">
            <v>0</v>
          </cell>
          <cell r="H2578">
            <v>0</v>
          </cell>
          <cell r="I2578">
            <v>42700191</v>
          </cell>
          <cell r="J2578">
            <v>46629354</v>
          </cell>
          <cell r="K2578">
            <v>0</v>
          </cell>
          <cell r="L2578">
            <v>155419</v>
          </cell>
          <cell r="M2578">
            <v>0</v>
          </cell>
          <cell r="N2578">
            <v>0</v>
          </cell>
          <cell r="O2578">
            <v>0</v>
          </cell>
          <cell r="P2578">
            <v>-114895</v>
          </cell>
          <cell r="Q2578">
            <v>-78654</v>
          </cell>
          <cell r="R2578">
            <v>2460942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574104</v>
          </cell>
          <cell r="Y2578">
            <v>0</v>
          </cell>
          <cell r="Z2578">
            <v>0</v>
          </cell>
          <cell r="AA2578">
            <v>0</v>
          </cell>
          <cell r="AB2578">
            <v>932247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M2578">
            <v>0</v>
          </cell>
          <cell r="AN2578">
            <v>0</v>
          </cell>
          <cell r="AO2578">
            <v>0</v>
          </cell>
          <cell r="AP2578">
            <v>0</v>
          </cell>
          <cell r="AQ2578">
            <v>0</v>
          </cell>
          <cell r="AR2578">
            <v>0</v>
          </cell>
          <cell r="AS2578">
            <v>0</v>
          </cell>
          <cell r="AT2578">
            <v>3773745</v>
          </cell>
        </row>
        <row r="2579">
          <cell r="A2579">
            <v>2014</v>
          </cell>
          <cell r="B2579" t="str">
            <v>PacifiCorp</v>
          </cell>
          <cell r="C2579" t="str">
            <v>Federal</v>
          </cell>
          <cell r="D2579" t="str">
            <v>V1999SY</v>
          </cell>
          <cell r="E2579" t="str">
            <v>Steam</v>
          </cell>
          <cell r="F2579" t="str">
            <v>STEAM BL</v>
          </cell>
          <cell r="G2579">
            <v>0</v>
          </cell>
          <cell r="H2579">
            <v>623326</v>
          </cell>
          <cell r="I2579">
            <v>70583</v>
          </cell>
          <cell r="J2579">
            <v>70293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-2649</v>
          </cell>
          <cell r="Q2579">
            <v>-1814</v>
          </cell>
          <cell r="R2579">
            <v>4068</v>
          </cell>
          <cell r="S2579">
            <v>0</v>
          </cell>
          <cell r="T2579">
            <v>0</v>
          </cell>
          <cell r="U2579">
            <v>-2385</v>
          </cell>
          <cell r="V2579">
            <v>0</v>
          </cell>
          <cell r="W2579">
            <v>0</v>
          </cell>
          <cell r="X2579">
            <v>949</v>
          </cell>
          <cell r="Y2579">
            <v>0</v>
          </cell>
          <cell r="Z2579">
            <v>0</v>
          </cell>
          <cell r="AA2579">
            <v>0</v>
          </cell>
          <cell r="AB2579">
            <v>1541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  <cell r="AL2579">
            <v>0</v>
          </cell>
          <cell r="AM2579">
            <v>0</v>
          </cell>
          <cell r="AN2579">
            <v>0</v>
          </cell>
          <cell r="AO2579">
            <v>0</v>
          </cell>
          <cell r="AP2579">
            <v>0</v>
          </cell>
          <cell r="AQ2579">
            <v>0</v>
          </cell>
          <cell r="AR2579">
            <v>0</v>
          </cell>
          <cell r="AS2579">
            <v>0</v>
          </cell>
          <cell r="AT2579">
            <v>-290</v>
          </cell>
        </row>
        <row r="2580">
          <cell r="A2580">
            <v>2014</v>
          </cell>
          <cell r="B2580" t="str">
            <v>PacifiCorp</v>
          </cell>
          <cell r="C2580" t="str">
            <v>Federal</v>
          </cell>
          <cell r="D2580" t="str">
            <v>V1999SY</v>
          </cell>
          <cell r="E2580" t="str">
            <v>Steam</v>
          </cell>
          <cell r="F2580" t="str">
            <v>STEAM CA</v>
          </cell>
          <cell r="G2580">
            <v>0</v>
          </cell>
          <cell r="H2580">
            <v>623327</v>
          </cell>
          <cell r="I2580">
            <v>5135996</v>
          </cell>
          <cell r="J2580">
            <v>734067</v>
          </cell>
          <cell r="K2580">
            <v>0</v>
          </cell>
          <cell r="L2580">
            <v>39</v>
          </cell>
          <cell r="M2580">
            <v>0</v>
          </cell>
          <cell r="N2580">
            <v>0</v>
          </cell>
          <cell r="O2580">
            <v>0</v>
          </cell>
          <cell r="P2580">
            <v>-192785</v>
          </cell>
          <cell r="Q2580">
            <v>-131973</v>
          </cell>
          <cell r="R2580">
            <v>296003</v>
          </cell>
          <cell r="S2580">
            <v>0</v>
          </cell>
          <cell r="T2580">
            <v>0</v>
          </cell>
          <cell r="U2580">
            <v>-173535</v>
          </cell>
          <cell r="V2580">
            <v>0</v>
          </cell>
          <cell r="W2580">
            <v>0</v>
          </cell>
          <cell r="X2580">
            <v>69053</v>
          </cell>
          <cell r="Y2580">
            <v>0</v>
          </cell>
          <cell r="Z2580">
            <v>0</v>
          </cell>
          <cell r="AA2580">
            <v>0</v>
          </cell>
          <cell r="AB2580">
            <v>112131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-2298701</v>
          </cell>
          <cell r="AN2580">
            <v>0</v>
          </cell>
          <cell r="AO2580">
            <v>-83746</v>
          </cell>
          <cell r="AP2580">
            <v>0</v>
          </cell>
          <cell r="AQ2580">
            <v>0</v>
          </cell>
          <cell r="AR2580">
            <v>-1998416</v>
          </cell>
          <cell r="AS2580">
            <v>0</v>
          </cell>
          <cell r="AT2580">
            <v>-4401968</v>
          </cell>
        </row>
        <row r="2581">
          <cell r="A2581">
            <v>2014</v>
          </cell>
          <cell r="B2581" t="str">
            <v>PacifiCorp</v>
          </cell>
          <cell r="C2581" t="str">
            <v>Federal</v>
          </cell>
          <cell r="D2581" t="str">
            <v>V1999SY</v>
          </cell>
          <cell r="E2581" t="str">
            <v>Steam</v>
          </cell>
          <cell r="F2581" t="str">
            <v>STEAM CA STRUCT</v>
          </cell>
          <cell r="G2581" t="str">
            <v>Jul</v>
          </cell>
          <cell r="H2581">
            <v>623484</v>
          </cell>
          <cell r="I2581">
            <v>47572</v>
          </cell>
          <cell r="J2581">
            <v>47379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-1785</v>
          </cell>
          <cell r="Q2581">
            <v>-1222</v>
          </cell>
          <cell r="R2581">
            <v>2742</v>
          </cell>
          <cell r="S2581">
            <v>0</v>
          </cell>
          <cell r="T2581">
            <v>0</v>
          </cell>
          <cell r="U2581">
            <v>-1607</v>
          </cell>
          <cell r="V2581">
            <v>0</v>
          </cell>
          <cell r="W2581">
            <v>0</v>
          </cell>
          <cell r="X2581">
            <v>640</v>
          </cell>
          <cell r="Y2581">
            <v>0</v>
          </cell>
          <cell r="Z2581">
            <v>0</v>
          </cell>
          <cell r="AA2581">
            <v>0</v>
          </cell>
          <cell r="AB2581">
            <v>1039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  <cell r="AL2581">
            <v>0</v>
          </cell>
          <cell r="AM2581">
            <v>0</v>
          </cell>
          <cell r="AN2581">
            <v>0</v>
          </cell>
          <cell r="AO2581">
            <v>0</v>
          </cell>
          <cell r="AP2581">
            <v>0</v>
          </cell>
          <cell r="AQ2581">
            <v>0</v>
          </cell>
          <cell r="AR2581">
            <v>0</v>
          </cell>
          <cell r="AS2581">
            <v>0</v>
          </cell>
          <cell r="AT2581">
            <v>-193</v>
          </cell>
        </row>
        <row r="2582">
          <cell r="A2582">
            <v>2014</v>
          </cell>
          <cell r="B2582" t="str">
            <v>PacifiCorp</v>
          </cell>
          <cell r="C2582" t="str">
            <v>Federal</v>
          </cell>
          <cell r="D2582" t="str">
            <v>V1999SY</v>
          </cell>
          <cell r="E2582" t="str">
            <v>Steam</v>
          </cell>
          <cell r="F2582" t="str">
            <v>STEAM CH</v>
          </cell>
          <cell r="G2582">
            <v>0</v>
          </cell>
          <cell r="H2582">
            <v>626117</v>
          </cell>
          <cell r="I2582">
            <v>0</v>
          </cell>
          <cell r="J2582">
            <v>-8</v>
          </cell>
          <cell r="K2582">
            <v>0</v>
          </cell>
          <cell r="L2582">
            <v>-8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L2582">
            <v>0</v>
          </cell>
          <cell r="AM2582">
            <v>0</v>
          </cell>
          <cell r="AN2582">
            <v>0</v>
          </cell>
          <cell r="AO2582">
            <v>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>
            <v>0</v>
          </cell>
        </row>
        <row r="2583">
          <cell r="A2583">
            <v>2014</v>
          </cell>
          <cell r="B2583" t="str">
            <v>PacifiCorp</v>
          </cell>
          <cell r="C2583" t="str">
            <v>Federal</v>
          </cell>
          <cell r="D2583" t="str">
            <v>V1999SY</v>
          </cell>
          <cell r="E2583" t="str">
            <v>Steam</v>
          </cell>
          <cell r="F2583" t="str">
            <v>STEAM CH STRUCT</v>
          </cell>
          <cell r="G2583" t="str">
            <v>Oct</v>
          </cell>
          <cell r="H2583">
            <v>627432</v>
          </cell>
          <cell r="I2583">
            <v>31008</v>
          </cell>
          <cell r="J2583">
            <v>3088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-1164</v>
          </cell>
          <cell r="Q2583">
            <v>-797</v>
          </cell>
          <cell r="R2583">
            <v>1787</v>
          </cell>
          <cell r="S2583">
            <v>0</v>
          </cell>
          <cell r="T2583">
            <v>0</v>
          </cell>
          <cell r="U2583">
            <v>-1048</v>
          </cell>
          <cell r="V2583">
            <v>0</v>
          </cell>
          <cell r="W2583">
            <v>0</v>
          </cell>
          <cell r="X2583">
            <v>417</v>
          </cell>
          <cell r="Y2583">
            <v>0</v>
          </cell>
          <cell r="Z2583">
            <v>0</v>
          </cell>
          <cell r="AA2583">
            <v>0</v>
          </cell>
          <cell r="AB2583">
            <v>677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  <cell r="AR2583">
            <v>0</v>
          </cell>
          <cell r="AS2583">
            <v>0</v>
          </cell>
          <cell r="AT2583">
            <v>-128</v>
          </cell>
        </row>
        <row r="2584">
          <cell r="A2584">
            <v>2014</v>
          </cell>
          <cell r="B2584" t="str">
            <v>PacifiCorp</v>
          </cell>
          <cell r="C2584" t="str">
            <v>Federal</v>
          </cell>
          <cell r="D2584" t="str">
            <v>V1999SY</v>
          </cell>
          <cell r="E2584" t="str">
            <v>Steam</v>
          </cell>
          <cell r="F2584" t="str">
            <v>STEAM CO</v>
          </cell>
          <cell r="G2584">
            <v>0</v>
          </cell>
          <cell r="H2584">
            <v>625582</v>
          </cell>
          <cell r="I2584">
            <v>282986</v>
          </cell>
          <cell r="J2584">
            <v>318902</v>
          </cell>
          <cell r="K2584">
            <v>0</v>
          </cell>
          <cell r="L2584">
            <v>77004</v>
          </cell>
          <cell r="M2584">
            <v>0</v>
          </cell>
          <cell r="N2584">
            <v>0</v>
          </cell>
          <cell r="O2584">
            <v>0</v>
          </cell>
          <cell r="P2584">
            <v>-10622</v>
          </cell>
          <cell r="Q2584">
            <v>-7271</v>
          </cell>
          <cell r="R2584">
            <v>16309</v>
          </cell>
          <cell r="S2584">
            <v>0</v>
          </cell>
          <cell r="T2584">
            <v>0</v>
          </cell>
          <cell r="U2584">
            <v>-9561</v>
          </cell>
          <cell r="V2584">
            <v>0</v>
          </cell>
          <cell r="W2584">
            <v>0</v>
          </cell>
          <cell r="X2584">
            <v>3805</v>
          </cell>
          <cell r="Y2584">
            <v>0</v>
          </cell>
          <cell r="Z2584">
            <v>0</v>
          </cell>
          <cell r="AA2584">
            <v>0</v>
          </cell>
          <cell r="AB2584">
            <v>6179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  <cell r="AL2584">
            <v>0</v>
          </cell>
          <cell r="AM2584">
            <v>-21358</v>
          </cell>
          <cell r="AN2584">
            <v>0</v>
          </cell>
          <cell r="AO2584">
            <v>0</v>
          </cell>
          <cell r="AP2584">
            <v>0</v>
          </cell>
          <cell r="AQ2584">
            <v>0</v>
          </cell>
          <cell r="AR2584">
            <v>-18568</v>
          </cell>
          <cell r="AS2584">
            <v>0</v>
          </cell>
          <cell r="AT2584">
            <v>-41088</v>
          </cell>
        </row>
        <row r="2585">
          <cell r="A2585">
            <v>2014</v>
          </cell>
          <cell r="B2585" t="str">
            <v>PacifiCorp</v>
          </cell>
          <cell r="C2585" t="str">
            <v>Federal</v>
          </cell>
          <cell r="D2585" t="str">
            <v>V1999SY</v>
          </cell>
          <cell r="E2585" t="str">
            <v>Steam</v>
          </cell>
          <cell r="F2585" t="str">
            <v>STEAM CO STRUCT</v>
          </cell>
          <cell r="G2585" t="str">
            <v>Mar</v>
          </cell>
          <cell r="H2585">
            <v>623921</v>
          </cell>
          <cell r="I2585">
            <v>2762</v>
          </cell>
          <cell r="J2585">
            <v>2754</v>
          </cell>
          <cell r="K2585">
            <v>0</v>
          </cell>
          <cell r="L2585">
            <v>5</v>
          </cell>
          <cell r="M2585">
            <v>0</v>
          </cell>
          <cell r="N2585">
            <v>0</v>
          </cell>
          <cell r="O2585">
            <v>0</v>
          </cell>
          <cell r="P2585">
            <v>-104</v>
          </cell>
          <cell r="Q2585">
            <v>-71</v>
          </cell>
          <cell r="R2585">
            <v>158</v>
          </cell>
          <cell r="S2585">
            <v>0</v>
          </cell>
          <cell r="T2585">
            <v>0</v>
          </cell>
          <cell r="U2585">
            <v>-94</v>
          </cell>
          <cell r="V2585">
            <v>0</v>
          </cell>
          <cell r="W2585">
            <v>0</v>
          </cell>
          <cell r="X2585">
            <v>37</v>
          </cell>
          <cell r="Y2585">
            <v>0</v>
          </cell>
          <cell r="Z2585">
            <v>0</v>
          </cell>
          <cell r="AA2585">
            <v>0</v>
          </cell>
          <cell r="AB2585">
            <v>6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  <cell r="AL2585">
            <v>0</v>
          </cell>
          <cell r="AM2585">
            <v>0</v>
          </cell>
          <cell r="AN2585">
            <v>0</v>
          </cell>
          <cell r="AO2585">
            <v>0</v>
          </cell>
          <cell r="AP2585">
            <v>0</v>
          </cell>
          <cell r="AQ2585">
            <v>0</v>
          </cell>
          <cell r="AR2585">
            <v>0</v>
          </cell>
          <cell r="AS2585">
            <v>0</v>
          </cell>
          <cell r="AT2585">
            <v>-14</v>
          </cell>
        </row>
        <row r="2586">
          <cell r="A2586">
            <v>2014</v>
          </cell>
          <cell r="B2586" t="str">
            <v>PacifiCorp</v>
          </cell>
          <cell r="C2586" t="str">
            <v>Federal</v>
          </cell>
          <cell r="D2586" t="str">
            <v>V1999SY</v>
          </cell>
          <cell r="E2586" t="str">
            <v>Steam</v>
          </cell>
          <cell r="F2586" t="str">
            <v>STEAM CR</v>
          </cell>
          <cell r="G2586">
            <v>0</v>
          </cell>
          <cell r="H2586">
            <v>627576</v>
          </cell>
          <cell r="I2586">
            <v>257613</v>
          </cell>
          <cell r="J2586">
            <v>201975</v>
          </cell>
          <cell r="K2586">
            <v>0</v>
          </cell>
          <cell r="L2586">
            <v>33930</v>
          </cell>
          <cell r="M2586">
            <v>0</v>
          </cell>
          <cell r="N2586">
            <v>0</v>
          </cell>
          <cell r="O2586">
            <v>0</v>
          </cell>
          <cell r="P2586">
            <v>-9670</v>
          </cell>
          <cell r="Q2586">
            <v>-6620</v>
          </cell>
          <cell r="R2586">
            <v>14847</v>
          </cell>
          <cell r="S2586">
            <v>0</v>
          </cell>
          <cell r="T2586">
            <v>0</v>
          </cell>
          <cell r="U2586">
            <v>-8704</v>
          </cell>
          <cell r="V2586">
            <v>0</v>
          </cell>
          <cell r="W2586">
            <v>0</v>
          </cell>
          <cell r="X2586">
            <v>3464</v>
          </cell>
          <cell r="Y2586">
            <v>0</v>
          </cell>
          <cell r="Z2586">
            <v>0</v>
          </cell>
          <cell r="AA2586">
            <v>0</v>
          </cell>
          <cell r="AB2586">
            <v>5624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L2586">
            <v>0</v>
          </cell>
          <cell r="AM2586">
            <v>-47348</v>
          </cell>
          <cell r="AN2586">
            <v>0</v>
          </cell>
          <cell r="AO2586">
            <v>0</v>
          </cell>
          <cell r="AP2586">
            <v>0</v>
          </cell>
          <cell r="AQ2586">
            <v>0</v>
          </cell>
          <cell r="AR2586">
            <v>-41162</v>
          </cell>
          <cell r="AS2586">
            <v>0</v>
          </cell>
          <cell r="AT2586">
            <v>-89568</v>
          </cell>
        </row>
        <row r="2587">
          <cell r="A2587">
            <v>2014</v>
          </cell>
          <cell r="B2587" t="str">
            <v>PacifiCorp</v>
          </cell>
          <cell r="C2587" t="str">
            <v>Federal</v>
          </cell>
          <cell r="D2587" t="str">
            <v>V1999SY</v>
          </cell>
          <cell r="E2587" t="str">
            <v>Steam</v>
          </cell>
          <cell r="F2587" t="str">
            <v>STEAM CR STRUCT</v>
          </cell>
          <cell r="G2587" t="str">
            <v>Apr</v>
          </cell>
          <cell r="H2587">
            <v>628219</v>
          </cell>
          <cell r="I2587">
            <v>44555</v>
          </cell>
          <cell r="J2587">
            <v>44372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-1672</v>
          </cell>
          <cell r="Q2587">
            <v>-1145</v>
          </cell>
          <cell r="R2587">
            <v>2568</v>
          </cell>
          <cell r="S2587">
            <v>0</v>
          </cell>
          <cell r="T2587">
            <v>0</v>
          </cell>
          <cell r="U2587">
            <v>-1506</v>
          </cell>
          <cell r="V2587">
            <v>0</v>
          </cell>
          <cell r="W2587">
            <v>0</v>
          </cell>
          <cell r="X2587">
            <v>599</v>
          </cell>
          <cell r="Y2587">
            <v>0</v>
          </cell>
          <cell r="Z2587">
            <v>0</v>
          </cell>
          <cell r="AA2587">
            <v>0</v>
          </cell>
          <cell r="AB2587">
            <v>973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>
            <v>0</v>
          </cell>
          <cell r="AO2587">
            <v>0</v>
          </cell>
          <cell r="AP2587">
            <v>0</v>
          </cell>
          <cell r="AQ2587">
            <v>0</v>
          </cell>
          <cell r="AR2587">
            <v>0</v>
          </cell>
          <cell r="AS2587">
            <v>0</v>
          </cell>
          <cell r="AT2587">
            <v>-183</v>
          </cell>
        </row>
        <row r="2588">
          <cell r="A2588">
            <v>2014</v>
          </cell>
          <cell r="B2588" t="str">
            <v>PacifiCorp</v>
          </cell>
          <cell r="C2588" t="str">
            <v>Federal</v>
          </cell>
          <cell r="D2588" t="str">
            <v>V1999SY</v>
          </cell>
          <cell r="E2588" t="str">
            <v>Steam</v>
          </cell>
          <cell r="F2588" t="str">
            <v>STEAM DJ</v>
          </cell>
          <cell r="G2588">
            <v>0</v>
          </cell>
          <cell r="H2588">
            <v>625583</v>
          </cell>
          <cell r="I2588">
            <v>15763116</v>
          </cell>
          <cell r="J2588">
            <v>10029202</v>
          </cell>
          <cell r="K2588">
            <v>0</v>
          </cell>
          <cell r="L2588">
            <v>370880</v>
          </cell>
          <cell r="M2588">
            <v>0</v>
          </cell>
          <cell r="N2588">
            <v>0</v>
          </cell>
          <cell r="O2588">
            <v>0</v>
          </cell>
          <cell r="P2588">
            <v>-591685</v>
          </cell>
          <cell r="Q2588">
            <v>-405046</v>
          </cell>
          <cell r="R2588">
            <v>908476</v>
          </cell>
          <cell r="S2588">
            <v>0</v>
          </cell>
          <cell r="T2588">
            <v>0</v>
          </cell>
          <cell r="U2588">
            <v>-532604</v>
          </cell>
          <cell r="V2588">
            <v>0</v>
          </cell>
          <cell r="W2588">
            <v>0</v>
          </cell>
          <cell r="X2588">
            <v>211935</v>
          </cell>
          <cell r="Y2588">
            <v>0</v>
          </cell>
          <cell r="Z2588">
            <v>0</v>
          </cell>
          <cell r="AA2588">
            <v>0</v>
          </cell>
          <cell r="AB2588">
            <v>344146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K2588">
            <v>0</v>
          </cell>
          <cell r="AL2588">
            <v>0</v>
          </cell>
          <cell r="AM2588">
            <v>-3092473</v>
          </cell>
          <cell r="AN2588">
            <v>0</v>
          </cell>
          <cell r="AO2588">
            <v>-259048</v>
          </cell>
          <cell r="AP2588">
            <v>0</v>
          </cell>
          <cell r="AQ2588">
            <v>0</v>
          </cell>
          <cell r="AR2588">
            <v>-2688495</v>
          </cell>
          <cell r="AS2588">
            <v>0</v>
          </cell>
          <cell r="AT2588">
            <v>-6104794</v>
          </cell>
        </row>
        <row r="2589">
          <cell r="A2589">
            <v>2014</v>
          </cell>
          <cell r="B2589" t="str">
            <v>PacifiCorp</v>
          </cell>
          <cell r="C2589" t="str">
            <v>Federal</v>
          </cell>
          <cell r="D2589" t="str">
            <v>V1999SY</v>
          </cell>
          <cell r="E2589" t="str">
            <v>Steam</v>
          </cell>
          <cell r="F2589" t="str">
            <v>STEAM DJ STRUCT</v>
          </cell>
          <cell r="G2589" t="str">
            <v>Mar</v>
          </cell>
          <cell r="H2589">
            <v>625921</v>
          </cell>
          <cell r="I2589">
            <v>129740</v>
          </cell>
          <cell r="J2589">
            <v>129207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-4870</v>
          </cell>
          <cell r="Q2589">
            <v>-3334</v>
          </cell>
          <cell r="R2589">
            <v>7477</v>
          </cell>
          <cell r="S2589">
            <v>0</v>
          </cell>
          <cell r="T2589">
            <v>0</v>
          </cell>
          <cell r="U2589">
            <v>-4384</v>
          </cell>
          <cell r="V2589">
            <v>0</v>
          </cell>
          <cell r="W2589">
            <v>0</v>
          </cell>
          <cell r="X2589">
            <v>1744</v>
          </cell>
          <cell r="Y2589">
            <v>0</v>
          </cell>
          <cell r="Z2589">
            <v>0</v>
          </cell>
          <cell r="AA2589">
            <v>0</v>
          </cell>
          <cell r="AB2589">
            <v>2833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>
            <v>0</v>
          </cell>
          <cell r="AO2589">
            <v>0</v>
          </cell>
          <cell r="AP2589">
            <v>0</v>
          </cell>
          <cell r="AQ2589">
            <v>0</v>
          </cell>
          <cell r="AR2589">
            <v>0</v>
          </cell>
          <cell r="AS2589">
            <v>0</v>
          </cell>
          <cell r="AT2589">
            <v>-534</v>
          </cell>
        </row>
        <row r="2590">
          <cell r="A2590">
            <v>2014</v>
          </cell>
          <cell r="B2590" t="str">
            <v>PacifiCorp</v>
          </cell>
          <cell r="C2590" t="str">
            <v>Federal</v>
          </cell>
          <cell r="D2590" t="str">
            <v>V1999SY</v>
          </cell>
          <cell r="E2590" t="str">
            <v>Steam</v>
          </cell>
          <cell r="F2590" t="str">
            <v>STEAM GA</v>
          </cell>
          <cell r="G2590">
            <v>0</v>
          </cell>
          <cell r="H2590">
            <v>628224</v>
          </cell>
          <cell r="I2590">
            <v>20114</v>
          </cell>
          <cell r="J2590">
            <v>20031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-755</v>
          </cell>
          <cell r="Q2590">
            <v>-517</v>
          </cell>
          <cell r="R2590">
            <v>1159</v>
          </cell>
          <cell r="S2590">
            <v>0</v>
          </cell>
          <cell r="T2590">
            <v>0</v>
          </cell>
          <cell r="U2590">
            <v>-680</v>
          </cell>
          <cell r="V2590">
            <v>0</v>
          </cell>
          <cell r="W2590">
            <v>0</v>
          </cell>
          <cell r="X2590">
            <v>270</v>
          </cell>
          <cell r="Y2590">
            <v>0</v>
          </cell>
          <cell r="Z2590">
            <v>0</v>
          </cell>
          <cell r="AA2590">
            <v>0</v>
          </cell>
          <cell r="AB2590">
            <v>439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0</v>
          </cell>
          <cell r="AP2590">
            <v>0</v>
          </cell>
          <cell r="AQ2590">
            <v>0</v>
          </cell>
          <cell r="AR2590">
            <v>0</v>
          </cell>
          <cell r="AS2590">
            <v>0</v>
          </cell>
          <cell r="AT2590">
            <v>-83</v>
          </cell>
        </row>
        <row r="2591">
          <cell r="A2591">
            <v>2014</v>
          </cell>
          <cell r="B2591" t="str">
            <v>PacifiCorp</v>
          </cell>
          <cell r="C2591" t="str">
            <v>Federal</v>
          </cell>
          <cell r="D2591" t="str">
            <v>V1999SY</v>
          </cell>
          <cell r="E2591" t="str">
            <v>Steam</v>
          </cell>
          <cell r="F2591" t="str">
            <v>STEAM GA</v>
          </cell>
          <cell r="G2591" t="str">
            <v>Jun</v>
          </cell>
          <cell r="H2591">
            <v>623949</v>
          </cell>
          <cell r="I2591">
            <v>252359</v>
          </cell>
          <cell r="J2591">
            <v>2115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-9473</v>
          </cell>
          <cell r="Q2591">
            <v>-6484</v>
          </cell>
          <cell r="R2591">
            <v>14544</v>
          </cell>
          <cell r="S2591">
            <v>0</v>
          </cell>
          <cell r="T2591">
            <v>0</v>
          </cell>
          <cell r="U2591">
            <v>-8527</v>
          </cell>
          <cell r="V2591">
            <v>0</v>
          </cell>
          <cell r="W2591">
            <v>0</v>
          </cell>
          <cell r="X2591">
            <v>3393</v>
          </cell>
          <cell r="Y2591">
            <v>0</v>
          </cell>
          <cell r="Z2591">
            <v>0</v>
          </cell>
          <cell r="AA2591">
            <v>0</v>
          </cell>
          <cell r="AB2591">
            <v>5509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K2591">
            <v>0</v>
          </cell>
          <cell r="AL2591">
            <v>0</v>
          </cell>
          <cell r="AM2591">
            <v>-61238</v>
          </cell>
          <cell r="AN2591">
            <v>0</v>
          </cell>
          <cell r="AO2591">
            <v>0</v>
          </cell>
          <cell r="AP2591">
            <v>0</v>
          </cell>
          <cell r="AQ2591">
            <v>0</v>
          </cell>
          <cell r="AR2591">
            <v>-187968</v>
          </cell>
          <cell r="AS2591">
            <v>0</v>
          </cell>
          <cell r="AT2591">
            <v>-250244</v>
          </cell>
        </row>
        <row r="2592">
          <cell r="A2592">
            <v>2014</v>
          </cell>
          <cell r="B2592" t="str">
            <v>PacifiCorp</v>
          </cell>
          <cell r="C2592" t="str">
            <v>Federal</v>
          </cell>
          <cell r="D2592" t="str">
            <v>V1999SY</v>
          </cell>
          <cell r="E2592" t="str">
            <v>Steam</v>
          </cell>
          <cell r="F2592" t="str">
            <v>STEAM HA</v>
          </cell>
          <cell r="G2592">
            <v>0</v>
          </cell>
          <cell r="H2592">
            <v>626225</v>
          </cell>
          <cell r="I2592">
            <v>13100531</v>
          </cell>
          <cell r="J2592">
            <v>12163772</v>
          </cell>
          <cell r="K2592">
            <v>0</v>
          </cell>
          <cell r="L2592">
            <v>94873</v>
          </cell>
          <cell r="M2592">
            <v>0</v>
          </cell>
          <cell r="N2592">
            <v>0</v>
          </cell>
          <cell r="O2592">
            <v>0</v>
          </cell>
          <cell r="P2592">
            <v>-491742</v>
          </cell>
          <cell r="Q2592">
            <v>-336628</v>
          </cell>
          <cell r="R2592">
            <v>755023</v>
          </cell>
          <cell r="S2592">
            <v>0</v>
          </cell>
          <cell r="T2592">
            <v>0</v>
          </cell>
          <cell r="U2592">
            <v>-442641</v>
          </cell>
          <cell r="V2592">
            <v>0</v>
          </cell>
          <cell r="W2592">
            <v>0</v>
          </cell>
          <cell r="X2592">
            <v>176137</v>
          </cell>
          <cell r="Y2592">
            <v>0</v>
          </cell>
          <cell r="Z2592">
            <v>0</v>
          </cell>
          <cell r="AA2592">
            <v>0</v>
          </cell>
          <cell r="AB2592">
            <v>286016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-523063</v>
          </cell>
          <cell r="AN2592">
            <v>0</v>
          </cell>
          <cell r="AO2592">
            <v>0</v>
          </cell>
          <cell r="AP2592">
            <v>0</v>
          </cell>
          <cell r="AQ2592">
            <v>0</v>
          </cell>
          <cell r="AR2592">
            <v>-454735</v>
          </cell>
          <cell r="AS2592">
            <v>0</v>
          </cell>
          <cell r="AT2592">
            <v>-1031632</v>
          </cell>
        </row>
        <row r="2593">
          <cell r="A2593">
            <v>2014</v>
          </cell>
          <cell r="B2593" t="str">
            <v>PacifiCorp</v>
          </cell>
          <cell r="C2593" t="str">
            <v>Federal</v>
          </cell>
          <cell r="D2593" t="str">
            <v>V1999SY</v>
          </cell>
          <cell r="E2593" t="str">
            <v>Steam</v>
          </cell>
          <cell r="F2593" t="str">
            <v>STEAM HG</v>
          </cell>
          <cell r="G2593">
            <v>0</v>
          </cell>
          <cell r="H2593">
            <v>623848</v>
          </cell>
          <cell r="I2593">
            <v>3093093</v>
          </cell>
          <cell r="J2593">
            <v>2171458</v>
          </cell>
          <cell r="K2593">
            <v>0</v>
          </cell>
          <cell r="L2593">
            <v>50777</v>
          </cell>
          <cell r="M2593">
            <v>0</v>
          </cell>
          <cell r="N2593">
            <v>0</v>
          </cell>
          <cell r="O2593">
            <v>0</v>
          </cell>
          <cell r="P2593">
            <v>-116102</v>
          </cell>
          <cell r="Q2593">
            <v>-79479</v>
          </cell>
          <cell r="R2593">
            <v>178264</v>
          </cell>
          <cell r="S2593">
            <v>0</v>
          </cell>
          <cell r="T2593">
            <v>0</v>
          </cell>
          <cell r="U2593">
            <v>-104510</v>
          </cell>
          <cell r="V2593">
            <v>0</v>
          </cell>
          <cell r="W2593">
            <v>0</v>
          </cell>
          <cell r="X2593">
            <v>41587</v>
          </cell>
          <cell r="Y2593">
            <v>0</v>
          </cell>
          <cell r="Z2593">
            <v>0</v>
          </cell>
          <cell r="AA2593">
            <v>0</v>
          </cell>
          <cell r="AB2593">
            <v>67529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>
            <v>0</v>
          </cell>
          <cell r="AM2593">
            <v>-394105</v>
          </cell>
          <cell r="AN2593">
            <v>0</v>
          </cell>
          <cell r="AO2593">
            <v>-222974</v>
          </cell>
          <cell r="AP2593">
            <v>0</v>
          </cell>
          <cell r="AQ2593">
            <v>0</v>
          </cell>
          <cell r="AR2593">
            <v>-342622</v>
          </cell>
          <cell r="AS2593">
            <v>0</v>
          </cell>
          <cell r="AT2593">
            <v>-972412</v>
          </cell>
        </row>
        <row r="2594">
          <cell r="A2594">
            <v>2014</v>
          </cell>
          <cell r="B2594" t="str">
            <v>PacifiCorp</v>
          </cell>
          <cell r="C2594" t="str">
            <v>Federal</v>
          </cell>
          <cell r="D2594" t="str">
            <v>V1999SY</v>
          </cell>
          <cell r="E2594" t="str">
            <v>Steam</v>
          </cell>
          <cell r="F2594" t="str">
            <v>STEAM HG STRUCT</v>
          </cell>
          <cell r="G2594" t="str">
            <v>Sep</v>
          </cell>
          <cell r="H2594">
            <v>626550</v>
          </cell>
          <cell r="I2594">
            <v>103952</v>
          </cell>
          <cell r="J2594">
            <v>103525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-3902</v>
          </cell>
          <cell r="Q2594">
            <v>-2671</v>
          </cell>
          <cell r="R2594">
            <v>5991</v>
          </cell>
          <cell r="S2594">
            <v>0</v>
          </cell>
          <cell r="T2594">
            <v>0</v>
          </cell>
          <cell r="U2594">
            <v>-3512</v>
          </cell>
          <cell r="V2594">
            <v>0</v>
          </cell>
          <cell r="W2594">
            <v>0</v>
          </cell>
          <cell r="X2594">
            <v>1398</v>
          </cell>
          <cell r="Y2594">
            <v>0</v>
          </cell>
          <cell r="Z2594">
            <v>0</v>
          </cell>
          <cell r="AA2594">
            <v>0</v>
          </cell>
          <cell r="AB2594">
            <v>2269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0</v>
          </cell>
          <cell r="AN2594">
            <v>0</v>
          </cell>
          <cell r="AO2594">
            <v>0</v>
          </cell>
          <cell r="AP2594">
            <v>0</v>
          </cell>
          <cell r="AQ2594">
            <v>0</v>
          </cell>
          <cell r="AR2594">
            <v>0</v>
          </cell>
          <cell r="AS2594">
            <v>0</v>
          </cell>
          <cell r="AT2594">
            <v>-427</v>
          </cell>
        </row>
        <row r="2595">
          <cell r="A2595">
            <v>2014</v>
          </cell>
          <cell r="B2595" t="str">
            <v>PacifiCorp</v>
          </cell>
          <cell r="C2595" t="str">
            <v>Federal</v>
          </cell>
          <cell r="D2595" t="str">
            <v>V1999SY</v>
          </cell>
          <cell r="E2595" t="str">
            <v>Steam</v>
          </cell>
          <cell r="F2595" t="str">
            <v>STEAM HR STRUCT</v>
          </cell>
          <cell r="G2595" t="str">
            <v>Apr</v>
          </cell>
          <cell r="H2595">
            <v>625923</v>
          </cell>
          <cell r="I2595">
            <v>46976</v>
          </cell>
          <cell r="J2595">
            <v>46784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-1763</v>
          </cell>
          <cell r="Q2595">
            <v>-1207</v>
          </cell>
          <cell r="R2595">
            <v>2707</v>
          </cell>
          <cell r="S2595">
            <v>0</v>
          </cell>
          <cell r="T2595">
            <v>0</v>
          </cell>
          <cell r="U2595">
            <v>-1587</v>
          </cell>
          <cell r="V2595">
            <v>0</v>
          </cell>
          <cell r="W2595">
            <v>0</v>
          </cell>
          <cell r="X2595">
            <v>632</v>
          </cell>
          <cell r="Y2595">
            <v>0</v>
          </cell>
          <cell r="Z2595">
            <v>0</v>
          </cell>
          <cell r="AA2595">
            <v>0</v>
          </cell>
          <cell r="AB2595">
            <v>1026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>
            <v>0</v>
          </cell>
          <cell r="AO2595">
            <v>0</v>
          </cell>
          <cell r="AP2595">
            <v>0</v>
          </cell>
          <cell r="AQ2595">
            <v>0</v>
          </cell>
          <cell r="AR2595">
            <v>0</v>
          </cell>
          <cell r="AS2595">
            <v>0</v>
          </cell>
          <cell r="AT2595">
            <v>-192</v>
          </cell>
        </row>
        <row r="2596">
          <cell r="A2596">
            <v>2014</v>
          </cell>
          <cell r="B2596" t="str">
            <v>PacifiCorp</v>
          </cell>
          <cell r="C2596" t="str">
            <v>Federal</v>
          </cell>
          <cell r="D2596" t="str">
            <v>V1999SY</v>
          </cell>
          <cell r="E2596" t="str">
            <v>Steam</v>
          </cell>
          <cell r="F2596" t="str">
            <v>STEAM HR U1-U3</v>
          </cell>
          <cell r="G2596">
            <v>0</v>
          </cell>
          <cell r="H2596">
            <v>628439</v>
          </cell>
          <cell r="I2596">
            <v>0</v>
          </cell>
          <cell r="J2596">
            <v>658912</v>
          </cell>
          <cell r="K2596">
            <v>0</v>
          </cell>
          <cell r="L2596">
            <v>658912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>
            <v>0</v>
          </cell>
          <cell r="AK2596">
            <v>0</v>
          </cell>
          <cell r="AL2596">
            <v>0</v>
          </cell>
          <cell r="AM2596">
            <v>0</v>
          </cell>
          <cell r="AN2596">
            <v>0</v>
          </cell>
          <cell r="AO2596">
            <v>0</v>
          </cell>
          <cell r="AP2596">
            <v>0</v>
          </cell>
          <cell r="AQ2596">
            <v>0</v>
          </cell>
          <cell r="AR2596">
            <v>0</v>
          </cell>
          <cell r="AS2596">
            <v>0</v>
          </cell>
          <cell r="AT2596">
            <v>0</v>
          </cell>
        </row>
        <row r="2597">
          <cell r="A2597">
            <v>2014</v>
          </cell>
          <cell r="B2597" t="str">
            <v>PacifiCorp</v>
          </cell>
          <cell r="C2597" t="str">
            <v>Federal</v>
          </cell>
          <cell r="D2597" t="str">
            <v>V1999SY</v>
          </cell>
          <cell r="E2597" t="str">
            <v>Steam</v>
          </cell>
          <cell r="F2597" t="str">
            <v>STEAM JB</v>
          </cell>
          <cell r="G2597">
            <v>0</v>
          </cell>
          <cell r="H2597">
            <v>625573</v>
          </cell>
          <cell r="I2597">
            <v>3490893</v>
          </cell>
          <cell r="J2597">
            <v>1735195</v>
          </cell>
          <cell r="K2597">
            <v>0</v>
          </cell>
          <cell r="L2597">
            <v>98253</v>
          </cell>
          <cell r="M2597">
            <v>0</v>
          </cell>
          <cell r="N2597">
            <v>0</v>
          </cell>
          <cell r="O2597">
            <v>0</v>
          </cell>
          <cell r="P2597">
            <v>-131034</v>
          </cell>
          <cell r="Q2597">
            <v>-89701</v>
          </cell>
          <cell r="R2597">
            <v>201191</v>
          </cell>
          <cell r="S2597">
            <v>0</v>
          </cell>
          <cell r="T2597">
            <v>0</v>
          </cell>
          <cell r="U2597">
            <v>-117950</v>
          </cell>
          <cell r="V2597">
            <v>0</v>
          </cell>
          <cell r="W2597">
            <v>0</v>
          </cell>
          <cell r="X2597">
            <v>46935</v>
          </cell>
          <cell r="Y2597">
            <v>0</v>
          </cell>
          <cell r="Z2597">
            <v>0</v>
          </cell>
          <cell r="AA2597">
            <v>0</v>
          </cell>
          <cell r="AB2597">
            <v>76215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K2597">
            <v>0</v>
          </cell>
          <cell r="AL2597">
            <v>0</v>
          </cell>
          <cell r="AM2597">
            <v>-740149</v>
          </cell>
          <cell r="AN2597">
            <v>0</v>
          </cell>
          <cell r="AO2597">
            <v>-455997</v>
          </cell>
          <cell r="AP2597">
            <v>0</v>
          </cell>
          <cell r="AQ2597">
            <v>0</v>
          </cell>
          <cell r="AR2597">
            <v>-643462</v>
          </cell>
          <cell r="AS2597">
            <v>0</v>
          </cell>
          <cell r="AT2597">
            <v>-1853952</v>
          </cell>
        </row>
        <row r="2598">
          <cell r="A2598">
            <v>2014</v>
          </cell>
          <cell r="B2598" t="str">
            <v>PacifiCorp</v>
          </cell>
          <cell r="C2598" t="str">
            <v>Federal</v>
          </cell>
          <cell r="D2598" t="str">
            <v>V1999SY</v>
          </cell>
          <cell r="E2598" t="str">
            <v>Steam</v>
          </cell>
          <cell r="F2598" t="str">
            <v>STEAM JB STRUCT</v>
          </cell>
          <cell r="G2598" t="str">
            <v>Jul</v>
          </cell>
          <cell r="H2598">
            <v>625922</v>
          </cell>
          <cell r="I2598">
            <v>39162</v>
          </cell>
          <cell r="J2598">
            <v>39007</v>
          </cell>
          <cell r="K2598">
            <v>0</v>
          </cell>
          <cell r="L2598">
            <v>4</v>
          </cell>
          <cell r="M2598">
            <v>0</v>
          </cell>
          <cell r="N2598">
            <v>0</v>
          </cell>
          <cell r="O2598">
            <v>0</v>
          </cell>
          <cell r="P2598">
            <v>-1470</v>
          </cell>
          <cell r="Q2598">
            <v>-1006</v>
          </cell>
          <cell r="R2598">
            <v>2257</v>
          </cell>
          <cell r="S2598">
            <v>0</v>
          </cell>
          <cell r="T2598">
            <v>0</v>
          </cell>
          <cell r="U2598">
            <v>-1323</v>
          </cell>
          <cell r="V2598">
            <v>0</v>
          </cell>
          <cell r="W2598">
            <v>0</v>
          </cell>
          <cell r="X2598">
            <v>526</v>
          </cell>
          <cell r="Y2598">
            <v>0</v>
          </cell>
          <cell r="Z2598">
            <v>0</v>
          </cell>
          <cell r="AA2598">
            <v>0</v>
          </cell>
          <cell r="AB2598">
            <v>856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0</v>
          </cell>
          <cell r="AT2598">
            <v>-159</v>
          </cell>
        </row>
        <row r="2599">
          <cell r="A2599">
            <v>2014</v>
          </cell>
          <cell r="B2599" t="str">
            <v>PacifiCorp</v>
          </cell>
          <cell r="C2599" t="str">
            <v>Federal</v>
          </cell>
          <cell r="D2599" t="str">
            <v>V1999SY</v>
          </cell>
          <cell r="E2599" t="str">
            <v>Steam</v>
          </cell>
          <cell r="F2599" t="str">
            <v>STEAM NA</v>
          </cell>
          <cell r="G2599">
            <v>0</v>
          </cell>
          <cell r="H2599">
            <v>628440</v>
          </cell>
          <cell r="I2599">
            <v>16031138</v>
          </cell>
          <cell r="J2599">
            <v>13160247</v>
          </cell>
          <cell r="K2599">
            <v>0</v>
          </cell>
          <cell r="L2599">
            <v>363856</v>
          </cell>
          <cell r="M2599">
            <v>0</v>
          </cell>
          <cell r="N2599">
            <v>0</v>
          </cell>
          <cell r="O2599">
            <v>0</v>
          </cell>
          <cell r="P2599">
            <v>-601745</v>
          </cell>
          <cell r="Q2599">
            <v>-411933</v>
          </cell>
          <cell r="R2599">
            <v>923923</v>
          </cell>
          <cell r="S2599">
            <v>0</v>
          </cell>
          <cell r="T2599">
            <v>0</v>
          </cell>
          <cell r="U2599">
            <v>-541660</v>
          </cell>
          <cell r="V2599">
            <v>0</v>
          </cell>
          <cell r="W2599">
            <v>0</v>
          </cell>
          <cell r="X2599">
            <v>215539</v>
          </cell>
          <cell r="Y2599">
            <v>0</v>
          </cell>
          <cell r="Z2599">
            <v>0</v>
          </cell>
          <cell r="AA2599">
            <v>0</v>
          </cell>
          <cell r="AB2599">
            <v>349999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  <cell r="AL2599">
            <v>0</v>
          </cell>
          <cell r="AM2599">
            <v>-1544230</v>
          </cell>
          <cell r="AN2599">
            <v>0</v>
          </cell>
          <cell r="AO2599">
            <v>-282135</v>
          </cell>
          <cell r="AP2599">
            <v>0</v>
          </cell>
          <cell r="AQ2599">
            <v>0</v>
          </cell>
          <cell r="AR2599">
            <v>-1342504</v>
          </cell>
          <cell r="AS2599">
            <v>0</v>
          </cell>
          <cell r="AT2599">
            <v>-3234747</v>
          </cell>
        </row>
        <row r="2600">
          <cell r="A2600">
            <v>2014</v>
          </cell>
          <cell r="B2600" t="str">
            <v>PacifiCorp</v>
          </cell>
          <cell r="C2600" t="str">
            <v>Federal</v>
          </cell>
          <cell r="D2600" t="str">
            <v>V1999SY</v>
          </cell>
          <cell r="E2600" t="str">
            <v>Steam</v>
          </cell>
          <cell r="F2600" t="str">
            <v>STEAM NA STRUCT</v>
          </cell>
          <cell r="G2600" t="str">
            <v>Apr</v>
          </cell>
          <cell r="H2600">
            <v>628223</v>
          </cell>
          <cell r="I2600">
            <v>49027</v>
          </cell>
          <cell r="J2600">
            <v>48826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-1840</v>
          </cell>
          <cell r="Q2600">
            <v>-1259</v>
          </cell>
          <cell r="R2600">
            <v>2825</v>
          </cell>
          <cell r="S2600">
            <v>0</v>
          </cell>
          <cell r="T2600">
            <v>0</v>
          </cell>
          <cell r="U2600">
            <v>-1656</v>
          </cell>
          <cell r="V2600">
            <v>0</v>
          </cell>
          <cell r="W2600">
            <v>0</v>
          </cell>
          <cell r="X2600">
            <v>659</v>
          </cell>
          <cell r="Y2600">
            <v>0</v>
          </cell>
          <cell r="Z2600">
            <v>0</v>
          </cell>
          <cell r="AA2600">
            <v>0</v>
          </cell>
          <cell r="AB2600">
            <v>107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0</v>
          </cell>
          <cell r="AN2600">
            <v>0</v>
          </cell>
          <cell r="AO2600">
            <v>0</v>
          </cell>
          <cell r="AP2600">
            <v>0</v>
          </cell>
          <cell r="AQ2600">
            <v>0</v>
          </cell>
          <cell r="AR2600">
            <v>0</v>
          </cell>
          <cell r="AS2600">
            <v>0</v>
          </cell>
          <cell r="AT2600">
            <v>-201</v>
          </cell>
        </row>
        <row r="2601">
          <cell r="A2601">
            <v>2014</v>
          </cell>
          <cell r="B2601" t="str">
            <v>PacifiCorp</v>
          </cell>
          <cell r="C2601" t="str">
            <v>Federal</v>
          </cell>
          <cell r="D2601" t="str">
            <v>V1999SY</v>
          </cell>
          <cell r="E2601" t="str">
            <v>Steam</v>
          </cell>
          <cell r="F2601" t="str">
            <v>STEAM WK</v>
          </cell>
          <cell r="G2601">
            <v>0</v>
          </cell>
          <cell r="H2601">
            <v>628441</v>
          </cell>
          <cell r="I2601">
            <v>113966</v>
          </cell>
          <cell r="J2601">
            <v>-125555</v>
          </cell>
          <cell r="K2601">
            <v>0</v>
          </cell>
          <cell r="L2601">
            <v>-19536</v>
          </cell>
          <cell r="M2601">
            <v>0</v>
          </cell>
          <cell r="N2601">
            <v>0</v>
          </cell>
          <cell r="O2601">
            <v>0</v>
          </cell>
          <cell r="P2601">
            <v>-4278</v>
          </cell>
          <cell r="Q2601">
            <v>-2929</v>
          </cell>
          <cell r="R2601">
            <v>6568</v>
          </cell>
          <cell r="S2601">
            <v>0</v>
          </cell>
          <cell r="T2601">
            <v>0</v>
          </cell>
          <cell r="U2601">
            <v>-3851</v>
          </cell>
          <cell r="V2601">
            <v>0</v>
          </cell>
          <cell r="W2601">
            <v>0</v>
          </cell>
          <cell r="X2601">
            <v>1532</v>
          </cell>
          <cell r="Y2601">
            <v>0</v>
          </cell>
          <cell r="Z2601">
            <v>0</v>
          </cell>
          <cell r="AA2601">
            <v>0</v>
          </cell>
          <cell r="AB2601">
            <v>2488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  <cell r="AL2601">
            <v>0</v>
          </cell>
          <cell r="AM2601">
            <v>0</v>
          </cell>
          <cell r="AN2601">
            <v>0</v>
          </cell>
          <cell r="AO2601">
            <v>-128192</v>
          </cell>
          <cell r="AP2601">
            <v>0</v>
          </cell>
          <cell r="AQ2601">
            <v>0</v>
          </cell>
          <cell r="AR2601">
            <v>-91324</v>
          </cell>
          <cell r="AS2601">
            <v>0</v>
          </cell>
          <cell r="AT2601">
            <v>-219985</v>
          </cell>
        </row>
        <row r="2602">
          <cell r="A2602">
            <v>2014</v>
          </cell>
          <cell r="B2602" t="str">
            <v>PacifiCorp</v>
          </cell>
          <cell r="C2602" t="str">
            <v>Federal</v>
          </cell>
          <cell r="D2602" t="str">
            <v>V1999SY</v>
          </cell>
          <cell r="E2602" t="str">
            <v>Steam Total</v>
          </cell>
          <cell r="F2602">
            <v>0</v>
          </cell>
          <cell r="G2602">
            <v>0</v>
          </cell>
          <cell r="H2602">
            <v>0</v>
          </cell>
          <cell r="I2602">
            <v>58107145</v>
          </cell>
          <cell r="J2602">
            <v>41633340</v>
          </cell>
          <cell r="K2602">
            <v>0</v>
          </cell>
          <cell r="L2602">
            <v>1728990</v>
          </cell>
          <cell r="M2602">
            <v>0</v>
          </cell>
          <cell r="N2602">
            <v>0</v>
          </cell>
          <cell r="O2602">
            <v>0</v>
          </cell>
          <cell r="P2602">
            <v>-2181108</v>
          </cell>
          <cell r="Q2602">
            <v>-1493109</v>
          </cell>
          <cell r="R2602">
            <v>3348890</v>
          </cell>
          <cell r="S2602">
            <v>0</v>
          </cell>
          <cell r="T2602">
            <v>0</v>
          </cell>
          <cell r="U2602">
            <v>-1963325</v>
          </cell>
          <cell r="V2602">
            <v>0</v>
          </cell>
          <cell r="W2602">
            <v>0</v>
          </cell>
          <cell r="X2602">
            <v>781251</v>
          </cell>
          <cell r="Y2602">
            <v>0</v>
          </cell>
          <cell r="Z2602">
            <v>0</v>
          </cell>
          <cell r="AA2602">
            <v>0</v>
          </cell>
          <cell r="AB2602">
            <v>126862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  <cell r="AL2602">
            <v>0</v>
          </cell>
          <cell r="AM2602">
            <v>-8722664</v>
          </cell>
          <cell r="AN2602">
            <v>0</v>
          </cell>
          <cell r="AO2602">
            <v>-1432093</v>
          </cell>
          <cell r="AP2602">
            <v>0</v>
          </cell>
          <cell r="AQ2602">
            <v>0</v>
          </cell>
          <cell r="AR2602">
            <v>-7809255</v>
          </cell>
          <cell r="AS2602">
            <v>0</v>
          </cell>
          <cell r="AT2602">
            <v>-18202795</v>
          </cell>
        </row>
        <row r="2603">
          <cell r="A2603">
            <v>2014</v>
          </cell>
          <cell r="B2603" t="str">
            <v>PacifiCorp</v>
          </cell>
          <cell r="C2603" t="str">
            <v>Federal</v>
          </cell>
          <cell r="D2603" t="str">
            <v>V1999SY</v>
          </cell>
          <cell r="E2603" t="str">
            <v>Structures</v>
          </cell>
          <cell r="F2603" t="str">
            <v>STRUCTURES</v>
          </cell>
          <cell r="G2603" t="str">
            <v>Jul</v>
          </cell>
          <cell r="H2603">
            <v>625584</v>
          </cell>
          <cell r="I2603">
            <v>3874712</v>
          </cell>
          <cell r="J2603">
            <v>3990858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-144759</v>
          </cell>
          <cell r="Q2603">
            <v>-99097</v>
          </cell>
          <cell r="R2603">
            <v>223312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52095</v>
          </cell>
          <cell r="Y2603">
            <v>0</v>
          </cell>
          <cell r="Z2603">
            <v>0</v>
          </cell>
          <cell r="AA2603">
            <v>0</v>
          </cell>
          <cell r="AB2603">
            <v>84595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  <cell r="AP2603">
            <v>0</v>
          </cell>
          <cell r="AQ2603">
            <v>0</v>
          </cell>
          <cell r="AR2603">
            <v>0</v>
          </cell>
          <cell r="AS2603">
            <v>0</v>
          </cell>
          <cell r="AT2603">
            <v>116146</v>
          </cell>
        </row>
        <row r="2604">
          <cell r="A2604">
            <v>2014</v>
          </cell>
          <cell r="B2604" t="str">
            <v>PacifiCorp</v>
          </cell>
          <cell r="C2604" t="str">
            <v>Federal</v>
          </cell>
          <cell r="D2604" t="str">
            <v>V1999SY</v>
          </cell>
          <cell r="E2604" t="str">
            <v>Structures Total</v>
          </cell>
          <cell r="F2604">
            <v>0</v>
          </cell>
          <cell r="G2604">
            <v>0</v>
          </cell>
          <cell r="H2604">
            <v>0</v>
          </cell>
          <cell r="I2604">
            <v>3874712</v>
          </cell>
          <cell r="J2604">
            <v>3990858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-144759</v>
          </cell>
          <cell r="Q2604">
            <v>-99097</v>
          </cell>
          <cell r="R2604">
            <v>223312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52095</v>
          </cell>
          <cell r="Y2604">
            <v>0</v>
          </cell>
          <cell r="Z2604">
            <v>0</v>
          </cell>
          <cell r="AA2604">
            <v>0</v>
          </cell>
          <cell r="AB2604">
            <v>84595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</v>
          </cell>
          <cell r="AN2604">
            <v>0</v>
          </cell>
          <cell r="AO2604">
            <v>0</v>
          </cell>
          <cell r="AP2604">
            <v>0</v>
          </cell>
          <cell r="AQ2604">
            <v>0</v>
          </cell>
          <cell r="AR2604">
            <v>0</v>
          </cell>
          <cell r="AS2604">
            <v>0</v>
          </cell>
          <cell r="AT2604">
            <v>116146</v>
          </cell>
        </row>
        <row r="2605">
          <cell r="A2605">
            <v>2014</v>
          </cell>
          <cell r="B2605" t="str">
            <v>PacifiCorp</v>
          </cell>
          <cell r="C2605" t="str">
            <v>Federal</v>
          </cell>
          <cell r="D2605" t="str">
            <v>V1999SY</v>
          </cell>
          <cell r="E2605" t="str">
            <v>Transmission</v>
          </cell>
          <cell r="F2605" t="str">
            <v>TRANS</v>
          </cell>
          <cell r="G2605">
            <v>0</v>
          </cell>
          <cell r="H2605">
            <v>623747</v>
          </cell>
          <cell r="I2605">
            <v>13838344</v>
          </cell>
          <cell r="J2605">
            <v>11546834</v>
          </cell>
          <cell r="K2605">
            <v>0</v>
          </cell>
          <cell r="L2605">
            <v>53322</v>
          </cell>
          <cell r="M2605">
            <v>0</v>
          </cell>
          <cell r="N2605">
            <v>0</v>
          </cell>
          <cell r="O2605">
            <v>-678744</v>
          </cell>
          <cell r="P2605">
            <v>-553224</v>
          </cell>
          <cell r="Q2605">
            <v>-378718</v>
          </cell>
          <cell r="R2605">
            <v>797546</v>
          </cell>
          <cell r="S2605">
            <v>0</v>
          </cell>
          <cell r="T2605">
            <v>0</v>
          </cell>
          <cell r="U2605">
            <v>-467570</v>
          </cell>
          <cell r="V2605">
            <v>0</v>
          </cell>
          <cell r="W2605">
            <v>0</v>
          </cell>
          <cell r="X2605">
            <v>186057</v>
          </cell>
          <cell r="Y2605">
            <v>0</v>
          </cell>
          <cell r="Z2605">
            <v>0</v>
          </cell>
          <cell r="AA2605">
            <v>0</v>
          </cell>
          <cell r="AB2605">
            <v>302124</v>
          </cell>
          <cell r="AC2605">
            <v>0</v>
          </cell>
          <cell r="AD2605">
            <v>0</v>
          </cell>
          <cell r="AE2605">
            <v>130342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-1190369</v>
          </cell>
          <cell r="AN2605">
            <v>542593</v>
          </cell>
          <cell r="AO2605">
            <v>0</v>
          </cell>
          <cell r="AP2605">
            <v>0</v>
          </cell>
          <cell r="AQ2605">
            <v>0</v>
          </cell>
          <cell r="AR2605">
            <v>-1034868</v>
          </cell>
          <cell r="AS2605">
            <v>0</v>
          </cell>
          <cell r="AT2605">
            <v>-2344831</v>
          </cell>
        </row>
        <row r="2606">
          <cell r="A2606">
            <v>2014</v>
          </cell>
          <cell r="B2606" t="str">
            <v>PacifiCorp</v>
          </cell>
          <cell r="C2606" t="str">
            <v>Federal</v>
          </cell>
          <cell r="D2606" t="str">
            <v>V1999SY</v>
          </cell>
          <cell r="E2606" t="str">
            <v>Transmission</v>
          </cell>
          <cell r="F2606" t="str">
            <v>TRANS CLEAR</v>
          </cell>
          <cell r="G2606">
            <v>0</v>
          </cell>
          <cell r="H2606">
            <v>623748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  <cell r="AL2606">
            <v>0</v>
          </cell>
          <cell r="AM2606">
            <v>0</v>
          </cell>
          <cell r="AN2606">
            <v>0</v>
          </cell>
          <cell r="AO2606">
            <v>0</v>
          </cell>
          <cell r="AP2606">
            <v>0</v>
          </cell>
          <cell r="AQ2606">
            <v>0</v>
          </cell>
          <cell r="AR2606">
            <v>0</v>
          </cell>
          <cell r="AS2606">
            <v>0</v>
          </cell>
          <cell r="AT2606">
            <v>0</v>
          </cell>
        </row>
        <row r="2607">
          <cell r="A2607">
            <v>2014</v>
          </cell>
          <cell r="B2607" t="str">
            <v>PacifiCorp</v>
          </cell>
          <cell r="C2607" t="str">
            <v>Federal</v>
          </cell>
          <cell r="D2607" t="str">
            <v>V1999SY</v>
          </cell>
          <cell r="E2607" t="str">
            <v>Transmission</v>
          </cell>
          <cell r="F2607" t="str">
            <v>TRANS LAND IMPROV</v>
          </cell>
          <cell r="G2607">
            <v>0</v>
          </cell>
          <cell r="H2607">
            <v>623946</v>
          </cell>
          <cell r="I2607">
            <v>344366</v>
          </cell>
          <cell r="J2607">
            <v>325522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-16759</v>
          </cell>
          <cell r="P2607">
            <v>-13813</v>
          </cell>
          <cell r="Q2607">
            <v>-9455</v>
          </cell>
          <cell r="R2607">
            <v>19847</v>
          </cell>
          <cell r="S2607">
            <v>0</v>
          </cell>
          <cell r="T2607">
            <v>0</v>
          </cell>
          <cell r="U2607">
            <v>-11636</v>
          </cell>
          <cell r="V2607">
            <v>0</v>
          </cell>
          <cell r="W2607">
            <v>0</v>
          </cell>
          <cell r="X2607">
            <v>4630</v>
          </cell>
          <cell r="Y2607">
            <v>0</v>
          </cell>
          <cell r="Z2607">
            <v>0</v>
          </cell>
          <cell r="AA2607">
            <v>0</v>
          </cell>
          <cell r="AB2607">
            <v>7518</v>
          </cell>
          <cell r="AC2607">
            <v>0</v>
          </cell>
          <cell r="AD2607">
            <v>0</v>
          </cell>
          <cell r="AE2607">
            <v>824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0</v>
          </cell>
          <cell r="AN2607">
            <v>0</v>
          </cell>
          <cell r="AO2607">
            <v>0</v>
          </cell>
          <cell r="AP2607">
            <v>0</v>
          </cell>
          <cell r="AQ2607">
            <v>0</v>
          </cell>
          <cell r="AR2607">
            <v>0</v>
          </cell>
          <cell r="AS2607">
            <v>0</v>
          </cell>
          <cell r="AT2607">
            <v>-18844</v>
          </cell>
        </row>
        <row r="2608">
          <cell r="A2608">
            <v>2014</v>
          </cell>
          <cell r="B2608" t="str">
            <v>PacifiCorp</v>
          </cell>
          <cell r="C2608" t="str">
            <v>Federal</v>
          </cell>
          <cell r="D2608" t="str">
            <v>V1999SY</v>
          </cell>
          <cell r="E2608" t="str">
            <v>Transmission</v>
          </cell>
          <cell r="F2608" t="str">
            <v>TRANS STRUCT</v>
          </cell>
          <cell r="G2608" t="str">
            <v>Jul</v>
          </cell>
          <cell r="H2608">
            <v>62822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0</v>
          </cell>
          <cell r="AT2608">
            <v>0</v>
          </cell>
        </row>
        <row r="2609">
          <cell r="A2609">
            <v>2014</v>
          </cell>
          <cell r="B2609" t="str">
            <v>PacifiCorp</v>
          </cell>
          <cell r="C2609" t="str">
            <v>Federal</v>
          </cell>
          <cell r="D2609" t="str">
            <v>V1999SY</v>
          </cell>
          <cell r="E2609" t="str">
            <v>Transmission Total</v>
          </cell>
          <cell r="F2609">
            <v>0</v>
          </cell>
          <cell r="G2609">
            <v>0</v>
          </cell>
          <cell r="H2609">
            <v>0</v>
          </cell>
          <cell r="I2609">
            <v>14182710</v>
          </cell>
          <cell r="J2609">
            <v>11872356</v>
          </cell>
          <cell r="K2609">
            <v>0</v>
          </cell>
          <cell r="L2609">
            <v>53322</v>
          </cell>
          <cell r="M2609">
            <v>0</v>
          </cell>
          <cell r="N2609">
            <v>0</v>
          </cell>
          <cell r="O2609">
            <v>-695503</v>
          </cell>
          <cell r="P2609">
            <v>-567036</v>
          </cell>
          <cell r="Q2609">
            <v>-388173</v>
          </cell>
          <cell r="R2609">
            <v>817392</v>
          </cell>
          <cell r="S2609">
            <v>0</v>
          </cell>
          <cell r="T2609">
            <v>0</v>
          </cell>
          <cell r="U2609">
            <v>-479206</v>
          </cell>
          <cell r="V2609">
            <v>0</v>
          </cell>
          <cell r="W2609">
            <v>0</v>
          </cell>
          <cell r="X2609">
            <v>190687</v>
          </cell>
          <cell r="Y2609">
            <v>0</v>
          </cell>
          <cell r="Z2609">
            <v>0</v>
          </cell>
          <cell r="AA2609">
            <v>0</v>
          </cell>
          <cell r="AB2609">
            <v>309642</v>
          </cell>
          <cell r="AC2609">
            <v>0</v>
          </cell>
          <cell r="AD2609">
            <v>0</v>
          </cell>
          <cell r="AE2609">
            <v>131166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  <cell r="AL2609">
            <v>0</v>
          </cell>
          <cell r="AM2609">
            <v>-1190369</v>
          </cell>
          <cell r="AN2609">
            <v>542593</v>
          </cell>
          <cell r="AO2609">
            <v>0</v>
          </cell>
          <cell r="AP2609">
            <v>0</v>
          </cell>
          <cell r="AQ2609">
            <v>0</v>
          </cell>
          <cell r="AR2609">
            <v>-1034868</v>
          </cell>
          <cell r="AS2609">
            <v>0</v>
          </cell>
          <cell r="AT2609">
            <v>-2363675</v>
          </cell>
        </row>
        <row r="2610">
          <cell r="A2610">
            <v>2014</v>
          </cell>
          <cell r="B2610" t="str">
            <v>PacifiCorp</v>
          </cell>
          <cell r="C2610" t="str">
            <v>Federal</v>
          </cell>
          <cell r="D2610" t="str">
            <v>V1999SY</v>
          </cell>
          <cell r="E2610" t="str">
            <v>Vehicles</v>
          </cell>
          <cell r="F2610" t="str">
            <v>LIGHT TRUCK</v>
          </cell>
          <cell r="G2610">
            <v>0</v>
          </cell>
          <cell r="H2610">
            <v>625579</v>
          </cell>
          <cell r="I2610">
            <v>237984</v>
          </cell>
          <cell r="J2610">
            <v>222936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-8933</v>
          </cell>
          <cell r="Q2610">
            <v>-6115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0</v>
          </cell>
          <cell r="AN2610">
            <v>0</v>
          </cell>
          <cell r="AO2610">
            <v>0</v>
          </cell>
          <cell r="AP2610">
            <v>0</v>
          </cell>
          <cell r="AQ2610">
            <v>0</v>
          </cell>
          <cell r="AR2610">
            <v>0</v>
          </cell>
          <cell r="AS2610">
            <v>0</v>
          </cell>
          <cell r="AT2610">
            <v>-15048</v>
          </cell>
        </row>
        <row r="2611">
          <cell r="A2611">
            <v>2014</v>
          </cell>
          <cell r="B2611" t="str">
            <v>PacifiCorp</v>
          </cell>
          <cell r="C2611" t="str">
            <v>Federal</v>
          </cell>
          <cell r="D2611" t="str">
            <v>V1999SY</v>
          </cell>
          <cell r="E2611" t="str">
            <v>Vehicles</v>
          </cell>
          <cell r="F2611" t="str">
            <v>POWER EQUIPMENT</v>
          </cell>
          <cell r="G2611">
            <v>0</v>
          </cell>
          <cell r="H2611">
            <v>625572</v>
          </cell>
          <cell r="I2611">
            <v>10057</v>
          </cell>
          <cell r="J2611">
            <v>9421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-377</v>
          </cell>
          <cell r="Q2611">
            <v>-258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  <cell r="AL2611">
            <v>0</v>
          </cell>
          <cell r="AM2611">
            <v>0</v>
          </cell>
          <cell r="AN2611">
            <v>0</v>
          </cell>
          <cell r="AO2611">
            <v>0</v>
          </cell>
          <cell r="AP2611">
            <v>0</v>
          </cell>
          <cell r="AQ2611">
            <v>0</v>
          </cell>
          <cell r="AR2611">
            <v>0</v>
          </cell>
          <cell r="AS2611">
            <v>0</v>
          </cell>
          <cell r="AT2611">
            <v>-636</v>
          </cell>
        </row>
        <row r="2612">
          <cell r="A2612">
            <v>2014</v>
          </cell>
          <cell r="B2612" t="str">
            <v>PacifiCorp</v>
          </cell>
          <cell r="C2612" t="str">
            <v>Federal</v>
          </cell>
          <cell r="D2612" t="str">
            <v>V1999SY</v>
          </cell>
          <cell r="E2612" t="str">
            <v>Vehicles</v>
          </cell>
          <cell r="F2612" t="str">
            <v>TRAILERS</v>
          </cell>
          <cell r="G2612">
            <v>0</v>
          </cell>
          <cell r="H2612">
            <v>625585</v>
          </cell>
          <cell r="I2612">
            <v>2139</v>
          </cell>
          <cell r="J2612">
            <v>2004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-80</v>
          </cell>
          <cell r="Q2612">
            <v>-55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  <cell r="AL2612">
            <v>0</v>
          </cell>
          <cell r="AM2612">
            <v>0</v>
          </cell>
          <cell r="AN2612">
            <v>0</v>
          </cell>
          <cell r="AO2612">
            <v>0</v>
          </cell>
          <cell r="AP2612">
            <v>0</v>
          </cell>
          <cell r="AQ2612">
            <v>0</v>
          </cell>
          <cell r="AR2612">
            <v>0</v>
          </cell>
          <cell r="AS2612">
            <v>0</v>
          </cell>
          <cell r="AT2612">
            <v>-135</v>
          </cell>
        </row>
        <row r="2613">
          <cell r="A2613">
            <v>2014</v>
          </cell>
          <cell r="B2613" t="str">
            <v>PacifiCorp</v>
          </cell>
          <cell r="C2613" t="str">
            <v>Federal</v>
          </cell>
          <cell r="D2613" t="str">
            <v>V1999SY</v>
          </cell>
          <cell r="E2613" t="str">
            <v>Vehicles Total</v>
          </cell>
          <cell r="F2613">
            <v>0</v>
          </cell>
          <cell r="G2613">
            <v>0</v>
          </cell>
          <cell r="H2613">
            <v>0</v>
          </cell>
          <cell r="I2613">
            <v>250180</v>
          </cell>
          <cell r="J2613">
            <v>234361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-9391</v>
          </cell>
          <cell r="Q2613">
            <v>-6429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0</v>
          </cell>
          <cell r="AN2613">
            <v>0</v>
          </cell>
          <cell r="AO2613">
            <v>0</v>
          </cell>
          <cell r="AP2613">
            <v>0</v>
          </cell>
          <cell r="AQ2613">
            <v>0</v>
          </cell>
          <cell r="AR2613">
            <v>0</v>
          </cell>
          <cell r="AS2613">
            <v>0</v>
          </cell>
          <cell r="AT2613">
            <v>-15819</v>
          </cell>
        </row>
        <row r="2614">
          <cell r="A2614">
            <v>0</v>
          </cell>
          <cell r="B2614">
            <v>0</v>
          </cell>
          <cell r="C2614">
            <v>0</v>
          </cell>
          <cell r="D2614" t="str">
            <v>V1999SY Total</v>
          </cell>
          <cell r="E2614">
            <v>0</v>
          </cell>
          <cell r="F2614">
            <v>0</v>
          </cell>
          <cell r="G2614">
            <v>0</v>
          </cell>
          <cell r="H2614">
            <v>0</v>
          </cell>
          <cell r="I2614">
            <v>293152055</v>
          </cell>
          <cell r="J2614">
            <v>220900339</v>
          </cell>
          <cell r="K2614">
            <v>0</v>
          </cell>
          <cell r="L2614">
            <v>3041315</v>
          </cell>
          <cell r="M2614">
            <v>0</v>
          </cell>
          <cell r="N2614">
            <v>0</v>
          </cell>
          <cell r="O2614">
            <v>-7243486</v>
          </cell>
          <cell r="P2614">
            <v>-6976816</v>
          </cell>
          <cell r="Q2614">
            <v>-4776079</v>
          </cell>
          <cell r="R2614">
            <v>12892399</v>
          </cell>
          <cell r="S2614">
            <v>0</v>
          </cell>
          <cell r="T2614">
            <v>0</v>
          </cell>
          <cell r="U2614">
            <v>-5911597</v>
          </cell>
          <cell r="V2614">
            <v>0</v>
          </cell>
          <cell r="W2614">
            <v>0</v>
          </cell>
          <cell r="X2614">
            <v>3014864</v>
          </cell>
          <cell r="Y2614">
            <v>0</v>
          </cell>
          <cell r="Z2614">
            <v>0</v>
          </cell>
          <cell r="AA2614">
            <v>0</v>
          </cell>
          <cell r="AB2614">
            <v>4883865</v>
          </cell>
          <cell r="AC2614">
            <v>0</v>
          </cell>
          <cell r="AD2614">
            <v>0</v>
          </cell>
          <cell r="AE2614">
            <v>16345071</v>
          </cell>
          <cell r="AF2614">
            <v>-14535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  <cell r="AL2614">
            <v>0</v>
          </cell>
          <cell r="AM2614">
            <v>-13342681</v>
          </cell>
          <cell r="AN2614">
            <v>11317831</v>
          </cell>
          <cell r="AO2614">
            <v>-73708622</v>
          </cell>
          <cell r="AP2614">
            <v>0</v>
          </cell>
          <cell r="AQ2614">
            <v>0</v>
          </cell>
          <cell r="AR2614">
            <v>-11642430</v>
          </cell>
          <cell r="AS2614">
            <v>0</v>
          </cell>
          <cell r="AT2614">
            <v>-75293031</v>
          </cell>
        </row>
        <row r="2615">
          <cell r="A2615">
            <v>2014</v>
          </cell>
          <cell r="B2615" t="str">
            <v>PacifiCorp</v>
          </cell>
          <cell r="C2615" t="str">
            <v>Federal</v>
          </cell>
          <cell r="D2615" t="str">
            <v>V2000</v>
          </cell>
          <cell r="E2615" t="str">
            <v>Steam</v>
          </cell>
          <cell r="F2615" t="str">
            <v>STEAM WK</v>
          </cell>
          <cell r="G2615">
            <v>0</v>
          </cell>
          <cell r="H2615">
            <v>628366</v>
          </cell>
          <cell r="I2615">
            <v>0</v>
          </cell>
          <cell r="J2615">
            <v>-10685005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  <cell r="AL2615">
            <v>0</v>
          </cell>
          <cell r="AM2615">
            <v>0</v>
          </cell>
          <cell r="AN2615">
            <v>-10685005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0</v>
          </cell>
          <cell r="AT2615">
            <v>-10685005</v>
          </cell>
        </row>
        <row r="2616">
          <cell r="A2616">
            <v>2014</v>
          </cell>
          <cell r="B2616" t="str">
            <v>PacifiCorp</v>
          </cell>
          <cell r="C2616" t="str">
            <v>Federal</v>
          </cell>
          <cell r="D2616" t="str">
            <v>V2000</v>
          </cell>
          <cell r="E2616" t="str">
            <v>Steam Total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-10685005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>
            <v>-10685005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0</v>
          </cell>
          <cell r="AT2616">
            <v>-10685005</v>
          </cell>
        </row>
        <row r="2617">
          <cell r="A2617">
            <v>2014</v>
          </cell>
          <cell r="B2617" t="str">
            <v>PacifiCorp</v>
          </cell>
          <cell r="C2617" t="str">
            <v>Federal</v>
          </cell>
          <cell r="D2617" t="str">
            <v>V2000</v>
          </cell>
          <cell r="E2617" t="str">
            <v>Structures</v>
          </cell>
          <cell r="F2617" t="str">
            <v>STRUCTURES</v>
          </cell>
          <cell r="G2617">
            <v>0</v>
          </cell>
          <cell r="H2617">
            <v>626050</v>
          </cell>
          <cell r="I2617">
            <v>0</v>
          </cell>
          <cell r="J2617">
            <v>8924155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0</v>
          </cell>
          <cell r="AN2617">
            <v>8924155</v>
          </cell>
          <cell r="AO2617">
            <v>0</v>
          </cell>
          <cell r="AP2617">
            <v>0</v>
          </cell>
          <cell r="AQ2617">
            <v>0</v>
          </cell>
          <cell r="AR2617">
            <v>0</v>
          </cell>
          <cell r="AS2617">
            <v>0</v>
          </cell>
          <cell r="AT2617">
            <v>8924155</v>
          </cell>
        </row>
        <row r="2618">
          <cell r="A2618">
            <v>2014</v>
          </cell>
          <cell r="B2618" t="str">
            <v>PacifiCorp</v>
          </cell>
          <cell r="C2618" t="str">
            <v>Federal</v>
          </cell>
          <cell r="D2618" t="str">
            <v>V2000</v>
          </cell>
          <cell r="E2618" t="str">
            <v>Structures Tota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8924155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  <cell r="AL2618">
            <v>0</v>
          </cell>
          <cell r="AM2618">
            <v>0</v>
          </cell>
          <cell r="AN2618">
            <v>8924155</v>
          </cell>
          <cell r="AO2618">
            <v>0</v>
          </cell>
          <cell r="AP2618">
            <v>0</v>
          </cell>
          <cell r="AQ2618">
            <v>0</v>
          </cell>
          <cell r="AR2618">
            <v>0</v>
          </cell>
          <cell r="AS2618">
            <v>0</v>
          </cell>
          <cell r="AT2618">
            <v>8924155</v>
          </cell>
        </row>
        <row r="2619">
          <cell r="A2619">
            <v>0</v>
          </cell>
          <cell r="B2619">
            <v>0</v>
          </cell>
          <cell r="C2619">
            <v>0</v>
          </cell>
          <cell r="D2619" t="str">
            <v>V2000 Total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-176085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>
            <v>-1760850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0</v>
          </cell>
          <cell r="AT2619">
            <v>-1760850</v>
          </cell>
        </row>
        <row r="2620">
          <cell r="A2620">
            <v>2014</v>
          </cell>
          <cell r="B2620" t="str">
            <v>PacifiCorp</v>
          </cell>
          <cell r="C2620" t="str">
            <v>Federal</v>
          </cell>
          <cell r="D2620" t="str">
            <v>V2000SY</v>
          </cell>
          <cell r="E2620" t="str">
            <v>Coal (Mining)</v>
          </cell>
          <cell r="F2620" t="str">
            <v>COAL DEER</v>
          </cell>
          <cell r="G2620">
            <v>0</v>
          </cell>
          <cell r="H2620">
            <v>624823</v>
          </cell>
          <cell r="I2620">
            <v>396542</v>
          </cell>
          <cell r="J2620">
            <v>90086</v>
          </cell>
          <cell r="K2620">
            <v>0</v>
          </cell>
          <cell r="L2620">
            <v>4217</v>
          </cell>
          <cell r="M2620">
            <v>0</v>
          </cell>
          <cell r="N2620">
            <v>0</v>
          </cell>
          <cell r="O2620">
            <v>0</v>
          </cell>
          <cell r="P2620">
            <v>-2500</v>
          </cell>
          <cell r="Q2620">
            <v>-7289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3326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-98242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-205969</v>
          </cell>
          <cell r="AN2620">
            <v>0</v>
          </cell>
          <cell r="AO2620">
            <v>0</v>
          </cell>
          <cell r="AP2620">
            <v>0</v>
          </cell>
          <cell r="AQ2620">
            <v>0</v>
          </cell>
          <cell r="AR2620">
            <v>0</v>
          </cell>
          <cell r="AS2620">
            <v>0</v>
          </cell>
          <cell r="AT2620">
            <v>-310673</v>
          </cell>
        </row>
        <row r="2621">
          <cell r="A2621">
            <v>2014</v>
          </cell>
          <cell r="B2621" t="str">
            <v>PacifiCorp</v>
          </cell>
          <cell r="C2621" t="str">
            <v>Federal</v>
          </cell>
          <cell r="D2621" t="str">
            <v>V2000SY</v>
          </cell>
          <cell r="E2621" t="str">
            <v>Coal (Mining)</v>
          </cell>
          <cell r="F2621" t="str">
            <v>COAL DEER</v>
          </cell>
          <cell r="G2621">
            <v>0</v>
          </cell>
          <cell r="H2621">
            <v>626224</v>
          </cell>
          <cell r="I2621">
            <v>220521</v>
          </cell>
          <cell r="J2621">
            <v>224499</v>
          </cell>
          <cell r="K2621">
            <v>0</v>
          </cell>
          <cell r="L2621">
            <v>10510</v>
          </cell>
          <cell r="M2621">
            <v>0</v>
          </cell>
          <cell r="N2621">
            <v>0</v>
          </cell>
          <cell r="O2621">
            <v>0</v>
          </cell>
          <cell r="P2621">
            <v>-1390</v>
          </cell>
          <cell r="Q2621">
            <v>-4054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1793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-2881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</v>
          </cell>
          <cell r="AN2621">
            <v>0</v>
          </cell>
          <cell r="AO2621">
            <v>0</v>
          </cell>
          <cell r="AP2621">
            <v>0</v>
          </cell>
          <cell r="AQ2621">
            <v>0</v>
          </cell>
          <cell r="AR2621">
            <v>0</v>
          </cell>
          <cell r="AS2621">
            <v>0</v>
          </cell>
          <cell r="AT2621">
            <v>-6532</v>
          </cell>
        </row>
        <row r="2622">
          <cell r="A2622">
            <v>2014</v>
          </cell>
          <cell r="B2622" t="str">
            <v>PacifiCorp</v>
          </cell>
          <cell r="C2622" t="str">
            <v>Federal</v>
          </cell>
          <cell r="D2622" t="str">
            <v>V2000SY</v>
          </cell>
          <cell r="E2622" t="str">
            <v>Coal (Mining)</v>
          </cell>
          <cell r="F2622" t="str">
            <v>COAL DEER 30% DEV</v>
          </cell>
          <cell r="G2622">
            <v>0</v>
          </cell>
          <cell r="H2622">
            <v>623523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0</v>
          </cell>
          <cell r="AN2622">
            <v>0</v>
          </cell>
          <cell r="AO2622">
            <v>0</v>
          </cell>
          <cell r="AP2622">
            <v>0</v>
          </cell>
          <cell r="AQ2622">
            <v>0</v>
          </cell>
          <cell r="AR2622">
            <v>0</v>
          </cell>
          <cell r="AS2622">
            <v>0</v>
          </cell>
          <cell r="AT2622">
            <v>0</v>
          </cell>
        </row>
        <row r="2623">
          <cell r="A2623">
            <v>2014</v>
          </cell>
          <cell r="B2623" t="str">
            <v>PacifiCorp</v>
          </cell>
          <cell r="C2623" t="str">
            <v>Federal</v>
          </cell>
          <cell r="D2623" t="str">
            <v>V2000SY</v>
          </cell>
          <cell r="E2623" t="str">
            <v>Coal (Mining)</v>
          </cell>
          <cell r="F2623" t="str">
            <v>COAL DEER DATA HNDLNG</v>
          </cell>
          <cell r="G2623">
            <v>0</v>
          </cell>
          <cell r="H2623">
            <v>624818</v>
          </cell>
          <cell r="I2623">
            <v>18130</v>
          </cell>
          <cell r="J2623">
            <v>13829</v>
          </cell>
          <cell r="K2623">
            <v>0</v>
          </cell>
          <cell r="L2623">
            <v>638</v>
          </cell>
          <cell r="M2623">
            <v>0</v>
          </cell>
          <cell r="N2623">
            <v>0</v>
          </cell>
          <cell r="O2623">
            <v>0</v>
          </cell>
          <cell r="P2623">
            <v>-114</v>
          </cell>
          <cell r="Q2623">
            <v>-333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-4492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0</v>
          </cell>
          <cell r="AO2623">
            <v>0</v>
          </cell>
          <cell r="AP2623">
            <v>0</v>
          </cell>
          <cell r="AQ2623">
            <v>0</v>
          </cell>
          <cell r="AR2623">
            <v>0</v>
          </cell>
          <cell r="AS2623">
            <v>0</v>
          </cell>
          <cell r="AT2623">
            <v>-4939</v>
          </cell>
        </row>
        <row r="2624">
          <cell r="A2624">
            <v>2014</v>
          </cell>
          <cell r="B2624" t="str">
            <v>PacifiCorp</v>
          </cell>
          <cell r="C2624" t="str">
            <v>Federal</v>
          </cell>
          <cell r="D2624" t="str">
            <v>V2000SY</v>
          </cell>
          <cell r="E2624" t="str">
            <v>Coal (Mining)</v>
          </cell>
          <cell r="F2624" t="str">
            <v>COAL DEER DATA HNDLNG</v>
          </cell>
          <cell r="G2624">
            <v>0</v>
          </cell>
          <cell r="H2624">
            <v>627572</v>
          </cell>
          <cell r="I2624">
            <v>26749</v>
          </cell>
          <cell r="J2624">
            <v>26984</v>
          </cell>
          <cell r="K2624">
            <v>0</v>
          </cell>
          <cell r="L2624">
            <v>1245</v>
          </cell>
          <cell r="M2624">
            <v>0</v>
          </cell>
          <cell r="N2624">
            <v>0</v>
          </cell>
          <cell r="O2624">
            <v>0</v>
          </cell>
          <cell r="P2624">
            <v>-169</v>
          </cell>
          <cell r="Q2624">
            <v>-492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-35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  <cell r="AL2624">
            <v>0</v>
          </cell>
          <cell r="AM2624">
            <v>0</v>
          </cell>
          <cell r="AN2624">
            <v>0</v>
          </cell>
          <cell r="AO2624">
            <v>0</v>
          </cell>
          <cell r="AP2624">
            <v>0</v>
          </cell>
          <cell r="AQ2624">
            <v>0</v>
          </cell>
          <cell r="AR2624">
            <v>0</v>
          </cell>
          <cell r="AS2624">
            <v>0</v>
          </cell>
          <cell r="AT2624">
            <v>-1010</v>
          </cell>
        </row>
        <row r="2625">
          <cell r="A2625">
            <v>2014</v>
          </cell>
          <cell r="B2625" t="str">
            <v>PacifiCorp</v>
          </cell>
          <cell r="C2625" t="str">
            <v>Federal</v>
          </cell>
          <cell r="D2625" t="str">
            <v>V2000SY</v>
          </cell>
          <cell r="E2625" t="str">
            <v>Coal (Mining)</v>
          </cell>
          <cell r="F2625" t="str">
            <v>COAL DEER STRUCT</v>
          </cell>
          <cell r="G2625" t="str">
            <v>Jan</v>
          </cell>
          <cell r="H2625">
            <v>624820</v>
          </cell>
          <cell r="I2625">
            <v>21516</v>
          </cell>
          <cell r="J2625">
            <v>17256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-136</v>
          </cell>
          <cell r="Q2625">
            <v>-396</v>
          </cell>
          <cell r="R2625">
            <v>948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184</v>
          </cell>
          <cell r="Y2625">
            <v>0</v>
          </cell>
          <cell r="Z2625">
            <v>0</v>
          </cell>
          <cell r="AA2625">
            <v>0</v>
          </cell>
          <cell r="AB2625">
            <v>470</v>
          </cell>
          <cell r="AC2625">
            <v>0</v>
          </cell>
          <cell r="AD2625">
            <v>0</v>
          </cell>
          <cell r="AE2625">
            <v>0</v>
          </cell>
          <cell r="AF2625">
            <v>-5331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0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0</v>
          </cell>
          <cell r="AT2625">
            <v>-4261</v>
          </cell>
        </row>
        <row r="2626">
          <cell r="A2626">
            <v>2014</v>
          </cell>
          <cell r="B2626" t="str">
            <v>PacifiCorp</v>
          </cell>
          <cell r="C2626" t="str">
            <v>Federal</v>
          </cell>
          <cell r="D2626" t="str">
            <v>V2000SY</v>
          </cell>
          <cell r="E2626" t="str">
            <v>Coal (Mining) Total</v>
          </cell>
          <cell r="F2626">
            <v>0</v>
          </cell>
          <cell r="G2626">
            <v>0</v>
          </cell>
          <cell r="H2626">
            <v>0</v>
          </cell>
          <cell r="I2626">
            <v>683459</v>
          </cell>
          <cell r="J2626">
            <v>372653</v>
          </cell>
          <cell r="K2626">
            <v>0</v>
          </cell>
          <cell r="L2626">
            <v>16610</v>
          </cell>
          <cell r="M2626">
            <v>0</v>
          </cell>
          <cell r="N2626">
            <v>0</v>
          </cell>
          <cell r="O2626">
            <v>0</v>
          </cell>
          <cell r="P2626">
            <v>-4309</v>
          </cell>
          <cell r="Q2626">
            <v>-12564</v>
          </cell>
          <cell r="R2626">
            <v>948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5304</v>
          </cell>
          <cell r="Y2626">
            <v>0</v>
          </cell>
          <cell r="Z2626">
            <v>0</v>
          </cell>
          <cell r="AA2626">
            <v>0</v>
          </cell>
          <cell r="AB2626">
            <v>470</v>
          </cell>
          <cell r="AC2626">
            <v>0</v>
          </cell>
          <cell r="AD2626">
            <v>0</v>
          </cell>
          <cell r="AE2626">
            <v>0</v>
          </cell>
          <cell r="AF2626">
            <v>-111295</v>
          </cell>
          <cell r="AG2626">
            <v>0</v>
          </cell>
          <cell r="AH2626">
            <v>0</v>
          </cell>
          <cell r="AI2626">
            <v>0</v>
          </cell>
          <cell r="AJ2626">
            <v>0</v>
          </cell>
          <cell r="AK2626">
            <v>0</v>
          </cell>
          <cell r="AL2626">
            <v>0</v>
          </cell>
          <cell r="AM2626">
            <v>-205969</v>
          </cell>
          <cell r="AN2626">
            <v>0</v>
          </cell>
          <cell r="AO2626">
            <v>0</v>
          </cell>
          <cell r="AP2626">
            <v>0</v>
          </cell>
          <cell r="AQ2626">
            <v>0</v>
          </cell>
          <cell r="AR2626">
            <v>0</v>
          </cell>
          <cell r="AS2626">
            <v>0</v>
          </cell>
          <cell r="AT2626">
            <v>-327415</v>
          </cell>
        </row>
        <row r="2627">
          <cell r="A2627">
            <v>2014</v>
          </cell>
          <cell r="B2627" t="str">
            <v>PacifiCorp</v>
          </cell>
          <cell r="C2627" t="str">
            <v>Federal</v>
          </cell>
          <cell r="D2627" t="str">
            <v>V2000SY</v>
          </cell>
          <cell r="E2627" t="str">
            <v>Distribution</v>
          </cell>
          <cell r="F2627" t="str">
            <v>DISTR</v>
          </cell>
          <cell r="G2627">
            <v>0</v>
          </cell>
          <cell r="H2627">
            <v>624825</v>
          </cell>
          <cell r="I2627">
            <v>57137625</v>
          </cell>
          <cell r="J2627">
            <v>64736861</v>
          </cell>
          <cell r="K2627">
            <v>0</v>
          </cell>
          <cell r="L2627">
            <v>1200873</v>
          </cell>
          <cell r="M2627">
            <v>0</v>
          </cell>
          <cell r="N2627">
            <v>0</v>
          </cell>
          <cell r="O2627">
            <v>-3002357</v>
          </cell>
          <cell r="P2627">
            <v>-360964</v>
          </cell>
          <cell r="Q2627">
            <v>-1052464</v>
          </cell>
          <cell r="R2627">
            <v>2518512</v>
          </cell>
          <cell r="S2627">
            <v>0</v>
          </cell>
          <cell r="T2627">
            <v>0</v>
          </cell>
          <cell r="U2627">
            <v>-960244</v>
          </cell>
          <cell r="V2627">
            <v>0</v>
          </cell>
          <cell r="W2627">
            <v>0</v>
          </cell>
          <cell r="X2627">
            <v>488297</v>
          </cell>
          <cell r="Y2627">
            <v>0</v>
          </cell>
          <cell r="Z2627">
            <v>0</v>
          </cell>
          <cell r="AA2627">
            <v>0</v>
          </cell>
          <cell r="AB2627">
            <v>1247814</v>
          </cell>
          <cell r="AC2627">
            <v>0</v>
          </cell>
          <cell r="AD2627">
            <v>0</v>
          </cell>
          <cell r="AE2627">
            <v>4295386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  <cell r="AJ2627">
            <v>0</v>
          </cell>
          <cell r="AK2627">
            <v>0</v>
          </cell>
          <cell r="AL2627">
            <v>0</v>
          </cell>
          <cell r="AM2627">
            <v>102040</v>
          </cell>
          <cell r="AN2627">
            <v>3022511</v>
          </cell>
          <cell r="AO2627">
            <v>0</v>
          </cell>
          <cell r="AP2627">
            <v>0</v>
          </cell>
          <cell r="AQ2627">
            <v>0</v>
          </cell>
          <cell r="AR2627">
            <v>99833</v>
          </cell>
          <cell r="AS2627">
            <v>0</v>
          </cell>
          <cell r="AT2627">
            <v>6398363</v>
          </cell>
        </row>
        <row r="2628">
          <cell r="A2628">
            <v>2014</v>
          </cell>
          <cell r="B2628" t="str">
            <v>PacifiCorp</v>
          </cell>
          <cell r="C2628" t="str">
            <v>Federal</v>
          </cell>
          <cell r="D2628" t="str">
            <v>V2000SY</v>
          </cell>
          <cell r="E2628" t="str">
            <v>Distribution</v>
          </cell>
          <cell r="F2628" t="str">
            <v>DISTR LAND IMPROV</v>
          </cell>
          <cell r="G2628">
            <v>0</v>
          </cell>
          <cell r="H2628">
            <v>627433</v>
          </cell>
          <cell r="I2628">
            <v>131425</v>
          </cell>
          <cell r="J2628">
            <v>139841</v>
          </cell>
          <cell r="K2628">
            <v>0</v>
          </cell>
          <cell r="L2628">
            <v>3</v>
          </cell>
          <cell r="M2628">
            <v>0</v>
          </cell>
          <cell r="N2628">
            <v>0</v>
          </cell>
          <cell r="O2628">
            <v>0</v>
          </cell>
          <cell r="P2628">
            <v>-830</v>
          </cell>
          <cell r="Q2628">
            <v>-2421</v>
          </cell>
          <cell r="R2628">
            <v>0</v>
          </cell>
          <cell r="S2628">
            <v>0</v>
          </cell>
          <cell r="T2628">
            <v>0</v>
          </cell>
          <cell r="U2628">
            <v>-2208</v>
          </cell>
          <cell r="V2628">
            <v>0</v>
          </cell>
          <cell r="W2628">
            <v>0</v>
          </cell>
          <cell r="X2628">
            <v>1123</v>
          </cell>
          <cell r="Y2628">
            <v>0</v>
          </cell>
          <cell r="Z2628">
            <v>0</v>
          </cell>
          <cell r="AA2628">
            <v>0</v>
          </cell>
          <cell r="AB2628">
            <v>2870</v>
          </cell>
          <cell r="AC2628">
            <v>0</v>
          </cell>
          <cell r="AD2628">
            <v>0</v>
          </cell>
          <cell r="AE2628">
            <v>988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K2628">
            <v>0</v>
          </cell>
          <cell r="AL2628">
            <v>0</v>
          </cell>
          <cell r="AM2628">
            <v>0</v>
          </cell>
          <cell r="AN2628">
            <v>0</v>
          </cell>
          <cell r="AO2628">
            <v>0</v>
          </cell>
          <cell r="AP2628">
            <v>0</v>
          </cell>
          <cell r="AQ2628">
            <v>0</v>
          </cell>
          <cell r="AR2628">
            <v>0</v>
          </cell>
          <cell r="AS2628">
            <v>0</v>
          </cell>
          <cell r="AT2628">
            <v>8413</v>
          </cell>
        </row>
        <row r="2629">
          <cell r="A2629">
            <v>2014</v>
          </cell>
          <cell r="B2629" t="str">
            <v>PacifiCorp</v>
          </cell>
          <cell r="C2629" t="str">
            <v>Federal</v>
          </cell>
          <cell r="D2629" t="str">
            <v>V2000SY</v>
          </cell>
          <cell r="E2629" t="str">
            <v>Distribution</v>
          </cell>
          <cell r="F2629" t="str">
            <v>DISTR STREET LIGHTING</v>
          </cell>
          <cell r="G2629">
            <v>0</v>
          </cell>
          <cell r="H2629">
            <v>626641</v>
          </cell>
          <cell r="I2629">
            <v>1472676</v>
          </cell>
          <cell r="J2629">
            <v>1571779</v>
          </cell>
          <cell r="K2629">
            <v>0</v>
          </cell>
          <cell r="L2629">
            <v>4825</v>
          </cell>
          <cell r="M2629">
            <v>0</v>
          </cell>
          <cell r="N2629">
            <v>0</v>
          </cell>
          <cell r="O2629">
            <v>0</v>
          </cell>
          <cell r="P2629">
            <v>-9303</v>
          </cell>
          <cell r="Q2629">
            <v>-27127</v>
          </cell>
          <cell r="R2629">
            <v>0</v>
          </cell>
          <cell r="S2629">
            <v>0</v>
          </cell>
          <cell r="T2629">
            <v>0</v>
          </cell>
          <cell r="U2629">
            <v>-24749</v>
          </cell>
          <cell r="V2629">
            <v>0</v>
          </cell>
          <cell r="W2629">
            <v>0</v>
          </cell>
          <cell r="X2629">
            <v>12585</v>
          </cell>
          <cell r="Y2629">
            <v>0</v>
          </cell>
          <cell r="Z2629">
            <v>0</v>
          </cell>
          <cell r="AA2629">
            <v>0</v>
          </cell>
          <cell r="AB2629">
            <v>32162</v>
          </cell>
          <cell r="AC2629">
            <v>0</v>
          </cell>
          <cell r="AD2629">
            <v>0</v>
          </cell>
          <cell r="AE2629">
            <v>11071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0</v>
          </cell>
          <cell r="AT2629">
            <v>94278</v>
          </cell>
        </row>
        <row r="2630">
          <cell r="A2630">
            <v>2014</v>
          </cell>
          <cell r="B2630" t="str">
            <v>PacifiCorp</v>
          </cell>
          <cell r="C2630" t="str">
            <v>Federal</v>
          </cell>
          <cell r="D2630" t="str">
            <v>V2000SY</v>
          </cell>
          <cell r="E2630" t="str">
            <v>Distribution</v>
          </cell>
          <cell r="F2630" t="str">
            <v>DISTR STRUCT</v>
          </cell>
          <cell r="G2630" t="str">
            <v>Jan</v>
          </cell>
          <cell r="H2630">
            <v>627575</v>
          </cell>
          <cell r="I2630">
            <v>82717</v>
          </cell>
          <cell r="J2630">
            <v>91660</v>
          </cell>
          <cell r="K2630">
            <v>0</v>
          </cell>
          <cell r="L2630">
            <v>2</v>
          </cell>
          <cell r="M2630">
            <v>0</v>
          </cell>
          <cell r="N2630">
            <v>0</v>
          </cell>
          <cell r="O2630">
            <v>0</v>
          </cell>
          <cell r="P2630">
            <v>-523</v>
          </cell>
          <cell r="Q2630">
            <v>-1523</v>
          </cell>
          <cell r="R2630">
            <v>3646</v>
          </cell>
          <cell r="S2630">
            <v>0</v>
          </cell>
          <cell r="T2630">
            <v>0</v>
          </cell>
          <cell r="U2630">
            <v>-1390</v>
          </cell>
          <cell r="V2630">
            <v>0</v>
          </cell>
          <cell r="W2630">
            <v>0</v>
          </cell>
          <cell r="X2630">
            <v>707</v>
          </cell>
          <cell r="Y2630">
            <v>0</v>
          </cell>
          <cell r="Z2630">
            <v>0</v>
          </cell>
          <cell r="AA2630">
            <v>0</v>
          </cell>
          <cell r="AB2630">
            <v>1807</v>
          </cell>
          <cell r="AC2630">
            <v>0</v>
          </cell>
          <cell r="AD2630">
            <v>0</v>
          </cell>
          <cell r="AE2630">
            <v>6218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  <cell r="AL2630">
            <v>0</v>
          </cell>
          <cell r="AM2630">
            <v>0</v>
          </cell>
          <cell r="AN2630">
            <v>0</v>
          </cell>
          <cell r="AO2630">
            <v>0</v>
          </cell>
          <cell r="AP2630">
            <v>0</v>
          </cell>
          <cell r="AQ2630">
            <v>0</v>
          </cell>
          <cell r="AR2630">
            <v>0</v>
          </cell>
          <cell r="AS2630">
            <v>0</v>
          </cell>
          <cell r="AT2630">
            <v>8941</v>
          </cell>
        </row>
        <row r="2631">
          <cell r="A2631">
            <v>2014</v>
          </cell>
          <cell r="B2631" t="str">
            <v>PacifiCorp</v>
          </cell>
          <cell r="C2631" t="str">
            <v>Federal</v>
          </cell>
          <cell r="D2631" t="str">
            <v>V2000SY</v>
          </cell>
          <cell r="E2631" t="str">
            <v>Distribution Total</v>
          </cell>
          <cell r="F2631">
            <v>0</v>
          </cell>
          <cell r="G2631">
            <v>0</v>
          </cell>
          <cell r="H2631">
            <v>0</v>
          </cell>
          <cell r="I2631">
            <v>58824443</v>
          </cell>
          <cell r="J2631">
            <v>66540141</v>
          </cell>
          <cell r="K2631">
            <v>0</v>
          </cell>
          <cell r="L2631">
            <v>1205703</v>
          </cell>
          <cell r="M2631">
            <v>0</v>
          </cell>
          <cell r="N2631">
            <v>0</v>
          </cell>
          <cell r="O2631">
            <v>-3002357</v>
          </cell>
          <cell r="P2631">
            <v>-371621</v>
          </cell>
          <cell r="Q2631">
            <v>-1083535</v>
          </cell>
          <cell r="R2631">
            <v>2522158</v>
          </cell>
          <cell r="S2631">
            <v>0</v>
          </cell>
          <cell r="T2631">
            <v>0</v>
          </cell>
          <cell r="U2631">
            <v>-988592</v>
          </cell>
          <cell r="V2631">
            <v>0</v>
          </cell>
          <cell r="W2631">
            <v>0</v>
          </cell>
          <cell r="X2631">
            <v>502713</v>
          </cell>
          <cell r="Y2631">
            <v>0</v>
          </cell>
          <cell r="Z2631">
            <v>0</v>
          </cell>
          <cell r="AA2631">
            <v>0</v>
          </cell>
          <cell r="AB2631">
            <v>1284652</v>
          </cell>
          <cell r="AC2631">
            <v>0</v>
          </cell>
          <cell r="AD2631">
            <v>0</v>
          </cell>
          <cell r="AE2631">
            <v>4422194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  <cell r="AL2631">
            <v>0</v>
          </cell>
          <cell r="AM2631">
            <v>102040</v>
          </cell>
          <cell r="AN2631">
            <v>3022511</v>
          </cell>
          <cell r="AO2631">
            <v>0</v>
          </cell>
          <cell r="AP2631">
            <v>0</v>
          </cell>
          <cell r="AQ2631">
            <v>0</v>
          </cell>
          <cell r="AR2631">
            <v>99833</v>
          </cell>
          <cell r="AS2631">
            <v>0</v>
          </cell>
          <cell r="AT2631">
            <v>6509996</v>
          </cell>
        </row>
        <row r="2632">
          <cell r="A2632">
            <v>2014</v>
          </cell>
          <cell r="B2632" t="str">
            <v>PacifiCorp</v>
          </cell>
          <cell r="C2632" t="str">
            <v>Federal</v>
          </cell>
          <cell r="D2632" t="str">
            <v>V2000SY</v>
          </cell>
          <cell r="E2632" t="str">
            <v>General</v>
          </cell>
          <cell r="F2632" t="str">
            <v>COMM EQUIPT</v>
          </cell>
          <cell r="G2632">
            <v>0</v>
          </cell>
          <cell r="H2632">
            <v>626642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K2632">
            <v>0</v>
          </cell>
          <cell r="AL2632">
            <v>0</v>
          </cell>
          <cell r="AM2632">
            <v>0</v>
          </cell>
          <cell r="AN2632">
            <v>0</v>
          </cell>
          <cell r="AO2632">
            <v>0</v>
          </cell>
          <cell r="AP2632">
            <v>0</v>
          </cell>
          <cell r="AQ2632">
            <v>0</v>
          </cell>
          <cell r="AR2632">
            <v>0</v>
          </cell>
          <cell r="AS2632">
            <v>0</v>
          </cell>
          <cell r="AT2632">
            <v>0</v>
          </cell>
        </row>
        <row r="2633">
          <cell r="A2633">
            <v>2014</v>
          </cell>
          <cell r="B2633" t="str">
            <v>PacifiCorp</v>
          </cell>
          <cell r="C2633" t="str">
            <v>Federal</v>
          </cell>
          <cell r="D2633" t="str">
            <v>V2000SY</v>
          </cell>
          <cell r="E2633" t="str">
            <v>General</v>
          </cell>
          <cell r="F2633" t="str">
            <v>DATA HNDLNG</v>
          </cell>
          <cell r="G2633">
            <v>0</v>
          </cell>
          <cell r="H2633">
            <v>624824</v>
          </cell>
          <cell r="I2633">
            <v>-714558</v>
          </cell>
          <cell r="J2633">
            <v>-696918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4505</v>
          </cell>
          <cell r="Q2633">
            <v>13135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K2633">
            <v>0</v>
          </cell>
          <cell r="AL2633">
            <v>0</v>
          </cell>
          <cell r="AM2633">
            <v>0</v>
          </cell>
          <cell r="AN2633">
            <v>0</v>
          </cell>
          <cell r="AO2633">
            <v>0</v>
          </cell>
          <cell r="AP2633">
            <v>0</v>
          </cell>
          <cell r="AQ2633">
            <v>0</v>
          </cell>
          <cell r="AR2633">
            <v>0</v>
          </cell>
          <cell r="AS2633">
            <v>0</v>
          </cell>
          <cell r="AT2633">
            <v>17640</v>
          </cell>
        </row>
        <row r="2634">
          <cell r="A2634">
            <v>2014</v>
          </cell>
          <cell r="B2634" t="str">
            <v>PacifiCorp</v>
          </cell>
          <cell r="C2634" t="str">
            <v>Federal</v>
          </cell>
          <cell r="D2634" t="str">
            <v>V2000SY</v>
          </cell>
          <cell r="E2634" t="str">
            <v>General</v>
          </cell>
          <cell r="F2634" t="str">
            <v>MISC</v>
          </cell>
          <cell r="G2634">
            <v>0</v>
          </cell>
          <cell r="H2634">
            <v>624829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  <cell r="AJ2634">
            <v>0</v>
          </cell>
          <cell r="AK2634">
            <v>0</v>
          </cell>
          <cell r="AL2634">
            <v>0</v>
          </cell>
          <cell r="AM2634">
            <v>0</v>
          </cell>
          <cell r="AN2634">
            <v>0</v>
          </cell>
          <cell r="AO2634">
            <v>0</v>
          </cell>
          <cell r="AP2634">
            <v>0</v>
          </cell>
          <cell r="AQ2634">
            <v>0</v>
          </cell>
          <cell r="AR2634">
            <v>0</v>
          </cell>
          <cell r="AS2634">
            <v>0</v>
          </cell>
          <cell r="AT2634">
            <v>0</v>
          </cell>
        </row>
        <row r="2635">
          <cell r="A2635">
            <v>2014</v>
          </cell>
          <cell r="B2635" t="str">
            <v>PacifiCorp</v>
          </cell>
          <cell r="C2635" t="str">
            <v>Federal</v>
          </cell>
          <cell r="D2635" t="str">
            <v>V2000SY</v>
          </cell>
          <cell r="E2635" t="str">
            <v>General</v>
          </cell>
          <cell r="F2635" t="str">
            <v>OFFICE FURN</v>
          </cell>
          <cell r="G2635">
            <v>0</v>
          </cell>
          <cell r="H2635">
            <v>624830</v>
          </cell>
          <cell r="I2635">
            <v>61702</v>
          </cell>
          <cell r="J2635">
            <v>60178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-389</v>
          </cell>
          <cell r="Q2635">
            <v>-1135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  <cell r="AL2635">
            <v>0</v>
          </cell>
          <cell r="AM2635">
            <v>0</v>
          </cell>
          <cell r="AN2635">
            <v>0</v>
          </cell>
          <cell r="AO2635">
            <v>0</v>
          </cell>
          <cell r="AP2635">
            <v>0</v>
          </cell>
          <cell r="AQ2635">
            <v>0</v>
          </cell>
          <cell r="AR2635">
            <v>0</v>
          </cell>
          <cell r="AS2635">
            <v>0</v>
          </cell>
          <cell r="AT2635">
            <v>-1524</v>
          </cell>
        </row>
        <row r="2636">
          <cell r="A2636">
            <v>2014</v>
          </cell>
          <cell r="B2636" t="str">
            <v>PacifiCorp</v>
          </cell>
          <cell r="C2636" t="str">
            <v>Federal</v>
          </cell>
          <cell r="D2636" t="str">
            <v>V2000SY</v>
          </cell>
          <cell r="E2636" t="str">
            <v>General</v>
          </cell>
          <cell r="F2636" t="str">
            <v>YARD IMP</v>
          </cell>
          <cell r="G2636">
            <v>0</v>
          </cell>
          <cell r="H2636">
            <v>626643</v>
          </cell>
          <cell r="I2636">
            <v>127</v>
          </cell>
          <cell r="J2636">
            <v>125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-1</v>
          </cell>
          <cell r="Q2636">
            <v>-2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1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  <cell r="AL2636">
            <v>0</v>
          </cell>
          <cell r="AM2636">
            <v>0</v>
          </cell>
          <cell r="AN2636">
            <v>0</v>
          </cell>
          <cell r="AO2636">
            <v>0</v>
          </cell>
          <cell r="AP2636">
            <v>0</v>
          </cell>
          <cell r="AQ2636">
            <v>0</v>
          </cell>
          <cell r="AR2636">
            <v>0</v>
          </cell>
          <cell r="AS2636">
            <v>0</v>
          </cell>
          <cell r="AT2636">
            <v>-2</v>
          </cell>
        </row>
        <row r="2637">
          <cell r="A2637">
            <v>2014</v>
          </cell>
          <cell r="B2637" t="str">
            <v>PacifiCorp</v>
          </cell>
          <cell r="C2637" t="str">
            <v>Federal</v>
          </cell>
          <cell r="D2637" t="str">
            <v>V2000SY</v>
          </cell>
          <cell r="E2637" t="str">
            <v>General Total</v>
          </cell>
          <cell r="F2637">
            <v>0</v>
          </cell>
          <cell r="G2637">
            <v>0</v>
          </cell>
          <cell r="H2637">
            <v>0</v>
          </cell>
          <cell r="I2637">
            <v>-652729</v>
          </cell>
          <cell r="J2637">
            <v>-636614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4115</v>
          </cell>
          <cell r="Q2637">
            <v>11998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1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0</v>
          </cell>
          <cell r="AP2637">
            <v>0</v>
          </cell>
          <cell r="AQ2637">
            <v>0</v>
          </cell>
          <cell r="AR2637">
            <v>0</v>
          </cell>
          <cell r="AS2637">
            <v>0</v>
          </cell>
          <cell r="AT2637">
            <v>16114</v>
          </cell>
        </row>
        <row r="2638">
          <cell r="A2638">
            <v>2014</v>
          </cell>
          <cell r="B2638" t="str">
            <v>PacifiCorp</v>
          </cell>
          <cell r="C2638" t="str">
            <v>Federal</v>
          </cell>
          <cell r="D2638" t="str">
            <v>V2000SY</v>
          </cell>
          <cell r="E2638" t="str">
            <v>Hydro</v>
          </cell>
          <cell r="F2638" t="str">
            <v xml:space="preserve">HYDRO P </v>
          </cell>
          <cell r="G2638">
            <v>0</v>
          </cell>
          <cell r="H2638">
            <v>624826</v>
          </cell>
          <cell r="I2638">
            <v>39843</v>
          </cell>
          <cell r="J2638">
            <v>49561</v>
          </cell>
          <cell r="K2638">
            <v>0</v>
          </cell>
          <cell r="L2638">
            <v>7735</v>
          </cell>
          <cell r="M2638">
            <v>0</v>
          </cell>
          <cell r="N2638">
            <v>0</v>
          </cell>
          <cell r="O2638">
            <v>0</v>
          </cell>
          <cell r="P2638">
            <v>-251</v>
          </cell>
          <cell r="Q2638">
            <v>-732</v>
          </cell>
          <cell r="R2638">
            <v>1756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340</v>
          </cell>
          <cell r="Y2638">
            <v>0</v>
          </cell>
          <cell r="Z2638">
            <v>0</v>
          </cell>
          <cell r="AA2638">
            <v>0</v>
          </cell>
          <cell r="AB2638">
            <v>87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0</v>
          </cell>
          <cell r="AQ2638">
            <v>0</v>
          </cell>
          <cell r="AR2638">
            <v>0</v>
          </cell>
          <cell r="AS2638">
            <v>0</v>
          </cell>
          <cell r="AT2638">
            <v>1983</v>
          </cell>
        </row>
        <row r="2639">
          <cell r="A2639">
            <v>2014</v>
          </cell>
          <cell r="B2639" t="str">
            <v>PacifiCorp</v>
          </cell>
          <cell r="C2639" t="str">
            <v>Federal</v>
          </cell>
          <cell r="D2639" t="str">
            <v>V2000SY</v>
          </cell>
          <cell r="E2639" t="str">
            <v>Hydro</v>
          </cell>
          <cell r="F2639" t="str">
            <v>HYDRO P STRUCT</v>
          </cell>
          <cell r="G2639" t="str">
            <v>Mar</v>
          </cell>
          <cell r="H2639">
            <v>627437</v>
          </cell>
          <cell r="I2639">
            <v>409216</v>
          </cell>
          <cell r="J2639">
            <v>429583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-2580</v>
          </cell>
          <cell r="Q2639">
            <v>-7524</v>
          </cell>
          <cell r="R2639">
            <v>18036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3497</v>
          </cell>
          <cell r="Y2639">
            <v>0</v>
          </cell>
          <cell r="Z2639">
            <v>0</v>
          </cell>
          <cell r="AA2639">
            <v>0</v>
          </cell>
          <cell r="AB2639">
            <v>8937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>
            <v>0</v>
          </cell>
          <cell r="AK2639">
            <v>0</v>
          </cell>
          <cell r="AL2639">
            <v>0</v>
          </cell>
          <cell r="AM2639">
            <v>0</v>
          </cell>
          <cell r="AN2639">
            <v>0</v>
          </cell>
          <cell r="AO2639">
            <v>0</v>
          </cell>
          <cell r="AP2639">
            <v>0</v>
          </cell>
          <cell r="AQ2639">
            <v>0</v>
          </cell>
          <cell r="AR2639">
            <v>0</v>
          </cell>
          <cell r="AS2639">
            <v>0</v>
          </cell>
          <cell r="AT2639">
            <v>20367</v>
          </cell>
        </row>
        <row r="2640">
          <cell r="A2640">
            <v>2014</v>
          </cell>
          <cell r="B2640" t="str">
            <v>PacifiCorp</v>
          </cell>
          <cell r="C2640" t="str">
            <v>Federal</v>
          </cell>
          <cell r="D2640" t="str">
            <v>V2000SY</v>
          </cell>
          <cell r="E2640" t="str">
            <v>Hydro</v>
          </cell>
          <cell r="F2640" t="str">
            <v xml:space="preserve">HYDRO U </v>
          </cell>
          <cell r="G2640">
            <v>0</v>
          </cell>
          <cell r="H2640">
            <v>624827</v>
          </cell>
          <cell r="I2640">
            <v>7544</v>
          </cell>
          <cell r="J2640">
            <v>7919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-48</v>
          </cell>
          <cell r="Q2640">
            <v>-139</v>
          </cell>
          <cell r="R2640">
            <v>333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64</v>
          </cell>
          <cell r="Y2640">
            <v>0</v>
          </cell>
          <cell r="Z2640">
            <v>0</v>
          </cell>
          <cell r="AA2640">
            <v>0</v>
          </cell>
          <cell r="AB2640">
            <v>165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L2640">
            <v>0</v>
          </cell>
          <cell r="AM2640">
            <v>0</v>
          </cell>
          <cell r="AN2640">
            <v>0</v>
          </cell>
          <cell r="AO2640">
            <v>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375</v>
          </cell>
        </row>
        <row r="2641">
          <cell r="A2641">
            <v>2014</v>
          </cell>
          <cell r="B2641" t="str">
            <v>PacifiCorp</v>
          </cell>
          <cell r="C2641" t="str">
            <v>Federal</v>
          </cell>
          <cell r="D2641" t="str">
            <v>V2000SY</v>
          </cell>
          <cell r="E2641" t="str">
            <v>Hydro</v>
          </cell>
          <cell r="F2641" t="str">
            <v>HYDRO U STRUCT</v>
          </cell>
          <cell r="G2641" t="str">
            <v>Jan</v>
          </cell>
          <cell r="H2641">
            <v>627434</v>
          </cell>
          <cell r="I2641">
            <v>998</v>
          </cell>
          <cell r="J2641">
            <v>1048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-6</v>
          </cell>
          <cell r="Q2641">
            <v>-18</v>
          </cell>
          <cell r="R2641">
            <v>44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9</v>
          </cell>
          <cell r="Y2641">
            <v>0</v>
          </cell>
          <cell r="Z2641">
            <v>0</v>
          </cell>
          <cell r="AA2641">
            <v>0</v>
          </cell>
          <cell r="AB2641">
            <v>22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  <cell r="AL2641">
            <v>0</v>
          </cell>
          <cell r="AM2641">
            <v>0</v>
          </cell>
          <cell r="AN2641">
            <v>0</v>
          </cell>
          <cell r="AO2641">
            <v>0</v>
          </cell>
          <cell r="AP2641">
            <v>0</v>
          </cell>
          <cell r="AQ2641">
            <v>0</v>
          </cell>
          <cell r="AR2641">
            <v>0</v>
          </cell>
          <cell r="AS2641">
            <v>0</v>
          </cell>
          <cell r="AT2641">
            <v>49</v>
          </cell>
        </row>
        <row r="2642">
          <cell r="A2642">
            <v>2014</v>
          </cell>
          <cell r="B2642" t="str">
            <v>PacifiCorp</v>
          </cell>
          <cell r="C2642" t="str">
            <v>Federal</v>
          </cell>
          <cell r="D2642" t="str">
            <v>V2000SY</v>
          </cell>
          <cell r="E2642" t="str">
            <v>Hydro</v>
          </cell>
          <cell r="F2642" t="str">
            <v>HYDRO U STRUCT</v>
          </cell>
          <cell r="G2642" t="str">
            <v>Dec</v>
          </cell>
          <cell r="H2642">
            <v>627574</v>
          </cell>
          <cell r="I2642">
            <v>23940</v>
          </cell>
          <cell r="J2642">
            <v>25132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-151</v>
          </cell>
          <cell r="Q2642">
            <v>-440</v>
          </cell>
          <cell r="R2642">
            <v>1055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205</v>
          </cell>
          <cell r="Y2642">
            <v>0</v>
          </cell>
          <cell r="Z2642">
            <v>0</v>
          </cell>
          <cell r="AA2642">
            <v>0</v>
          </cell>
          <cell r="AB2642">
            <v>523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  <cell r="AL2642">
            <v>0</v>
          </cell>
          <cell r="AM2642">
            <v>0</v>
          </cell>
          <cell r="AN2642">
            <v>0</v>
          </cell>
          <cell r="AO2642">
            <v>0</v>
          </cell>
          <cell r="AP2642">
            <v>0</v>
          </cell>
          <cell r="AQ2642">
            <v>0</v>
          </cell>
          <cell r="AR2642">
            <v>0</v>
          </cell>
          <cell r="AS2642">
            <v>0</v>
          </cell>
          <cell r="AT2642">
            <v>1192</v>
          </cell>
        </row>
        <row r="2643">
          <cell r="A2643">
            <v>2014</v>
          </cell>
          <cell r="B2643" t="str">
            <v>PacifiCorp</v>
          </cell>
          <cell r="C2643" t="str">
            <v>Federal</v>
          </cell>
          <cell r="D2643" t="str">
            <v>V2000SY</v>
          </cell>
          <cell r="E2643" t="str">
            <v>Hydro Total</v>
          </cell>
          <cell r="F2643">
            <v>0</v>
          </cell>
          <cell r="G2643">
            <v>0</v>
          </cell>
          <cell r="H2643">
            <v>0</v>
          </cell>
          <cell r="I2643">
            <v>481541</v>
          </cell>
          <cell r="J2643">
            <v>513243</v>
          </cell>
          <cell r="K2643">
            <v>0</v>
          </cell>
          <cell r="L2643">
            <v>7735</v>
          </cell>
          <cell r="M2643">
            <v>0</v>
          </cell>
          <cell r="N2643">
            <v>0</v>
          </cell>
          <cell r="O2643">
            <v>0</v>
          </cell>
          <cell r="P2643">
            <v>-3036</v>
          </cell>
          <cell r="Q2643">
            <v>-8853</v>
          </cell>
          <cell r="R2643">
            <v>21224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4115</v>
          </cell>
          <cell r="Y2643">
            <v>0</v>
          </cell>
          <cell r="Z2643">
            <v>0</v>
          </cell>
          <cell r="AA2643">
            <v>0</v>
          </cell>
          <cell r="AB2643">
            <v>10516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>
            <v>0</v>
          </cell>
          <cell r="AO2643">
            <v>0</v>
          </cell>
          <cell r="AP2643">
            <v>0</v>
          </cell>
          <cell r="AQ2643">
            <v>0</v>
          </cell>
          <cell r="AR2643">
            <v>0</v>
          </cell>
          <cell r="AS2643">
            <v>0</v>
          </cell>
          <cell r="AT2643">
            <v>23966</v>
          </cell>
        </row>
        <row r="2644">
          <cell r="A2644">
            <v>2014</v>
          </cell>
          <cell r="B2644" t="str">
            <v>PacifiCorp</v>
          </cell>
          <cell r="C2644" t="str">
            <v>Federal</v>
          </cell>
          <cell r="D2644" t="str">
            <v>V2000SY</v>
          </cell>
          <cell r="E2644" t="str">
            <v>Intangibles - Software</v>
          </cell>
          <cell r="F2644" t="str">
            <v>SOFTWARE</v>
          </cell>
          <cell r="G2644" t="str">
            <v>Jan</v>
          </cell>
          <cell r="H2644">
            <v>623793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K2644">
            <v>0</v>
          </cell>
          <cell r="AL2644">
            <v>0</v>
          </cell>
          <cell r="AM2644">
            <v>0</v>
          </cell>
          <cell r="AN2644">
            <v>0</v>
          </cell>
          <cell r="AO2644">
            <v>0</v>
          </cell>
          <cell r="AP2644">
            <v>0</v>
          </cell>
          <cell r="AQ2644">
            <v>0</v>
          </cell>
          <cell r="AR2644">
            <v>0</v>
          </cell>
          <cell r="AS2644">
            <v>0</v>
          </cell>
          <cell r="AT2644">
            <v>0</v>
          </cell>
        </row>
        <row r="2645">
          <cell r="A2645">
            <v>2014</v>
          </cell>
          <cell r="B2645" t="str">
            <v>PacifiCorp</v>
          </cell>
          <cell r="C2645" t="str">
            <v>Federal</v>
          </cell>
          <cell r="D2645" t="str">
            <v>V2000SY</v>
          </cell>
          <cell r="E2645" t="str">
            <v>Intangibles - Software Total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>
            <v>0</v>
          </cell>
          <cell r="AK2645">
            <v>0</v>
          </cell>
          <cell r="AL2645">
            <v>0</v>
          </cell>
          <cell r="AM2645">
            <v>0</v>
          </cell>
          <cell r="AN2645">
            <v>0</v>
          </cell>
          <cell r="AO2645">
            <v>0</v>
          </cell>
          <cell r="AP2645">
            <v>0</v>
          </cell>
          <cell r="AQ2645">
            <v>0</v>
          </cell>
          <cell r="AR2645">
            <v>0</v>
          </cell>
          <cell r="AS2645">
            <v>0</v>
          </cell>
          <cell r="AT2645">
            <v>0</v>
          </cell>
        </row>
        <row r="2646">
          <cell r="A2646">
            <v>2014</v>
          </cell>
          <cell r="B2646" t="str">
            <v>PacifiCorp</v>
          </cell>
          <cell r="C2646" t="str">
            <v>Federal</v>
          </cell>
          <cell r="D2646" t="str">
            <v>V2000SY</v>
          </cell>
          <cell r="E2646" t="str">
            <v>Non-Depreciable</v>
          </cell>
          <cell r="F2646" t="str">
            <v>DISTR NON DEP LAND</v>
          </cell>
          <cell r="G2646">
            <v>0</v>
          </cell>
          <cell r="H2646">
            <v>624676</v>
          </cell>
          <cell r="I2646">
            <v>49572</v>
          </cell>
          <cell r="J2646">
            <v>49572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>
            <v>0</v>
          </cell>
          <cell r="AK2646">
            <v>0</v>
          </cell>
          <cell r="AL2646">
            <v>0</v>
          </cell>
          <cell r="AM2646">
            <v>0</v>
          </cell>
          <cell r="AN2646">
            <v>0</v>
          </cell>
          <cell r="AO2646">
            <v>0</v>
          </cell>
          <cell r="AP2646">
            <v>0</v>
          </cell>
          <cell r="AQ2646">
            <v>0</v>
          </cell>
          <cell r="AR2646">
            <v>0</v>
          </cell>
          <cell r="AS2646">
            <v>0</v>
          </cell>
          <cell r="AT2646">
            <v>0</v>
          </cell>
        </row>
        <row r="2647">
          <cell r="A2647">
            <v>2014</v>
          </cell>
          <cell r="B2647" t="str">
            <v>PacifiCorp</v>
          </cell>
          <cell r="C2647" t="str">
            <v>Federal</v>
          </cell>
          <cell r="D2647" t="str">
            <v>V2000SY</v>
          </cell>
          <cell r="E2647" t="str">
            <v>Non-Depreciable Total</v>
          </cell>
          <cell r="F2647">
            <v>0</v>
          </cell>
          <cell r="G2647">
            <v>0</v>
          </cell>
          <cell r="H2647">
            <v>0</v>
          </cell>
          <cell r="I2647">
            <v>49572</v>
          </cell>
          <cell r="J2647">
            <v>49572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  <cell r="AL2647">
            <v>0</v>
          </cell>
          <cell r="AM2647">
            <v>0</v>
          </cell>
          <cell r="AN2647">
            <v>0</v>
          </cell>
          <cell r="AO2647">
            <v>0</v>
          </cell>
          <cell r="AP2647">
            <v>0</v>
          </cell>
          <cell r="AQ2647">
            <v>0</v>
          </cell>
          <cell r="AR2647">
            <v>0</v>
          </cell>
          <cell r="AS2647">
            <v>0</v>
          </cell>
          <cell r="AT2647">
            <v>0</v>
          </cell>
        </row>
        <row r="2648">
          <cell r="A2648">
            <v>2014</v>
          </cell>
          <cell r="B2648" t="str">
            <v>PacifiCorp</v>
          </cell>
          <cell r="C2648" t="str">
            <v>Federal</v>
          </cell>
          <cell r="D2648" t="str">
            <v>V2000SY</v>
          </cell>
          <cell r="E2648" t="str">
            <v>Steam</v>
          </cell>
          <cell r="F2648" t="str">
            <v>STEAM BL</v>
          </cell>
          <cell r="G2648">
            <v>0</v>
          </cell>
          <cell r="H2648">
            <v>625567</v>
          </cell>
          <cell r="I2648">
            <v>140472</v>
          </cell>
          <cell r="J2648">
            <v>22391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-886</v>
          </cell>
          <cell r="Q2648">
            <v>-2583</v>
          </cell>
          <cell r="R2648">
            <v>6192</v>
          </cell>
          <cell r="S2648">
            <v>0</v>
          </cell>
          <cell r="T2648">
            <v>0</v>
          </cell>
          <cell r="U2648">
            <v>-2360</v>
          </cell>
          <cell r="V2648">
            <v>0</v>
          </cell>
          <cell r="W2648">
            <v>0</v>
          </cell>
          <cell r="X2648">
            <v>1200</v>
          </cell>
          <cell r="Y2648">
            <v>0</v>
          </cell>
          <cell r="Z2648">
            <v>0</v>
          </cell>
          <cell r="AA2648">
            <v>0</v>
          </cell>
          <cell r="AB2648">
            <v>3068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  <cell r="AL2648">
            <v>0</v>
          </cell>
          <cell r="AM2648">
            <v>-62026</v>
          </cell>
          <cell r="AN2648">
            <v>0</v>
          </cell>
          <cell r="AO2648">
            <v>0</v>
          </cell>
          <cell r="AP2648">
            <v>0</v>
          </cell>
          <cell r="AQ2648">
            <v>0</v>
          </cell>
          <cell r="AR2648">
            <v>-60686</v>
          </cell>
          <cell r="AS2648">
            <v>0</v>
          </cell>
          <cell r="AT2648">
            <v>-118080</v>
          </cell>
        </row>
        <row r="2649">
          <cell r="A2649">
            <v>2014</v>
          </cell>
          <cell r="B2649" t="str">
            <v>PacifiCorp</v>
          </cell>
          <cell r="C2649" t="str">
            <v>Federal</v>
          </cell>
          <cell r="D2649" t="str">
            <v>V2000SY</v>
          </cell>
          <cell r="E2649" t="str">
            <v>Steam</v>
          </cell>
          <cell r="F2649" t="str">
            <v>STEAM BL STRUCT</v>
          </cell>
          <cell r="G2649" t="str">
            <v>Feb</v>
          </cell>
          <cell r="H2649">
            <v>626836</v>
          </cell>
          <cell r="I2649">
            <v>13750</v>
          </cell>
          <cell r="J2649">
            <v>14204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-86</v>
          </cell>
          <cell r="Q2649">
            <v>-253</v>
          </cell>
          <cell r="R2649">
            <v>606</v>
          </cell>
          <cell r="S2649">
            <v>0</v>
          </cell>
          <cell r="T2649">
            <v>0</v>
          </cell>
          <cell r="U2649">
            <v>-231</v>
          </cell>
          <cell r="V2649">
            <v>0</v>
          </cell>
          <cell r="W2649">
            <v>0</v>
          </cell>
          <cell r="X2649">
            <v>117</v>
          </cell>
          <cell r="Y2649">
            <v>0</v>
          </cell>
          <cell r="Z2649">
            <v>0</v>
          </cell>
          <cell r="AA2649">
            <v>0</v>
          </cell>
          <cell r="AB2649">
            <v>301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  <cell r="AL2649">
            <v>0</v>
          </cell>
          <cell r="AM2649">
            <v>0</v>
          </cell>
          <cell r="AN2649">
            <v>0</v>
          </cell>
          <cell r="AO2649">
            <v>0</v>
          </cell>
          <cell r="AP2649">
            <v>0</v>
          </cell>
          <cell r="AQ2649">
            <v>0</v>
          </cell>
          <cell r="AR2649">
            <v>0</v>
          </cell>
          <cell r="AS2649">
            <v>0</v>
          </cell>
          <cell r="AT2649">
            <v>454</v>
          </cell>
        </row>
        <row r="2650">
          <cell r="A2650">
            <v>2014</v>
          </cell>
          <cell r="B2650" t="str">
            <v>PacifiCorp</v>
          </cell>
          <cell r="C2650" t="str">
            <v>Federal</v>
          </cell>
          <cell r="D2650" t="str">
            <v>V2000SY</v>
          </cell>
          <cell r="E2650" t="str">
            <v>Steam</v>
          </cell>
          <cell r="F2650" t="str">
            <v>STEAM CA</v>
          </cell>
          <cell r="G2650">
            <v>0</v>
          </cell>
          <cell r="H2650">
            <v>625568</v>
          </cell>
          <cell r="I2650">
            <v>1016865</v>
          </cell>
          <cell r="J2650">
            <v>589729</v>
          </cell>
          <cell r="K2650">
            <v>0</v>
          </cell>
          <cell r="L2650">
            <v>33650</v>
          </cell>
          <cell r="M2650">
            <v>0</v>
          </cell>
          <cell r="N2650">
            <v>0</v>
          </cell>
          <cell r="O2650">
            <v>0</v>
          </cell>
          <cell r="P2650">
            <v>-6411</v>
          </cell>
          <cell r="Q2650">
            <v>-18693</v>
          </cell>
          <cell r="R2650">
            <v>44822</v>
          </cell>
          <cell r="S2650">
            <v>0</v>
          </cell>
          <cell r="T2650">
            <v>0</v>
          </cell>
          <cell r="U2650">
            <v>-17089</v>
          </cell>
          <cell r="V2650">
            <v>0</v>
          </cell>
          <cell r="W2650">
            <v>0</v>
          </cell>
          <cell r="X2650">
            <v>8690</v>
          </cell>
          <cell r="Y2650">
            <v>0</v>
          </cell>
          <cell r="Z2650">
            <v>0</v>
          </cell>
          <cell r="AA2650">
            <v>0</v>
          </cell>
          <cell r="AB2650">
            <v>22207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K2650">
            <v>0</v>
          </cell>
          <cell r="AL2650">
            <v>0</v>
          </cell>
          <cell r="AM2650">
            <v>-208089</v>
          </cell>
          <cell r="AN2650">
            <v>0</v>
          </cell>
          <cell r="AO2650">
            <v>-82633</v>
          </cell>
          <cell r="AP2650">
            <v>0</v>
          </cell>
          <cell r="AQ2650">
            <v>0</v>
          </cell>
          <cell r="AR2650">
            <v>-203589</v>
          </cell>
          <cell r="AS2650">
            <v>0</v>
          </cell>
          <cell r="AT2650">
            <v>-460785</v>
          </cell>
        </row>
        <row r="2651">
          <cell r="A2651">
            <v>2014</v>
          </cell>
          <cell r="B2651" t="str">
            <v>PacifiCorp</v>
          </cell>
          <cell r="C2651" t="str">
            <v>Federal</v>
          </cell>
          <cell r="D2651" t="str">
            <v>V2000SY</v>
          </cell>
          <cell r="E2651" t="str">
            <v>Steam</v>
          </cell>
          <cell r="F2651" t="str">
            <v>STEAM CA STRUCT</v>
          </cell>
          <cell r="G2651" t="str">
            <v>Jan</v>
          </cell>
          <cell r="H2651">
            <v>625784</v>
          </cell>
          <cell r="I2651">
            <v>232098</v>
          </cell>
          <cell r="J2651">
            <v>239751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-1463</v>
          </cell>
          <cell r="Q2651">
            <v>-4267</v>
          </cell>
          <cell r="R2651">
            <v>10231</v>
          </cell>
          <cell r="S2651">
            <v>0</v>
          </cell>
          <cell r="T2651">
            <v>0</v>
          </cell>
          <cell r="U2651">
            <v>-3901</v>
          </cell>
          <cell r="V2651">
            <v>0</v>
          </cell>
          <cell r="W2651">
            <v>0</v>
          </cell>
          <cell r="X2651">
            <v>1984</v>
          </cell>
          <cell r="Y2651">
            <v>0</v>
          </cell>
          <cell r="Z2651">
            <v>0</v>
          </cell>
          <cell r="AA2651">
            <v>0</v>
          </cell>
          <cell r="AB2651">
            <v>5069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</v>
          </cell>
          <cell r="AL2651">
            <v>0</v>
          </cell>
          <cell r="AM2651">
            <v>0</v>
          </cell>
          <cell r="AN2651">
            <v>0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0</v>
          </cell>
          <cell r="AT2651">
            <v>7653</v>
          </cell>
        </row>
        <row r="2652">
          <cell r="A2652">
            <v>2014</v>
          </cell>
          <cell r="B2652" t="str">
            <v>PacifiCorp</v>
          </cell>
          <cell r="C2652" t="str">
            <v>Federal</v>
          </cell>
          <cell r="D2652" t="str">
            <v>V2000SY</v>
          </cell>
          <cell r="E2652" t="str">
            <v>Steam</v>
          </cell>
          <cell r="F2652" t="str">
            <v>STEAM CH</v>
          </cell>
          <cell r="G2652">
            <v>0</v>
          </cell>
          <cell r="H2652">
            <v>624819</v>
          </cell>
          <cell r="I2652">
            <v>122038</v>
          </cell>
          <cell r="J2652">
            <v>4024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-769</v>
          </cell>
          <cell r="Q2652">
            <v>-2243</v>
          </cell>
          <cell r="R2652">
            <v>5379</v>
          </cell>
          <cell r="S2652">
            <v>0</v>
          </cell>
          <cell r="T2652">
            <v>0</v>
          </cell>
          <cell r="U2652">
            <v>-2051</v>
          </cell>
          <cell r="V2652">
            <v>0</v>
          </cell>
          <cell r="W2652">
            <v>0</v>
          </cell>
          <cell r="X2652">
            <v>1043</v>
          </cell>
          <cell r="Y2652">
            <v>0</v>
          </cell>
          <cell r="Z2652">
            <v>0</v>
          </cell>
          <cell r="AA2652">
            <v>0</v>
          </cell>
          <cell r="AB2652">
            <v>2665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>
            <v>0</v>
          </cell>
          <cell r="AK2652">
            <v>0</v>
          </cell>
          <cell r="AL2652">
            <v>0</v>
          </cell>
          <cell r="AM2652">
            <v>-63567</v>
          </cell>
          <cell r="AN2652">
            <v>0</v>
          </cell>
          <cell r="AO2652">
            <v>0</v>
          </cell>
          <cell r="AP2652">
            <v>0</v>
          </cell>
          <cell r="AQ2652">
            <v>0</v>
          </cell>
          <cell r="AR2652">
            <v>-58470</v>
          </cell>
          <cell r="AS2652">
            <v>0</v>
          </cell>
          <cell r="AT2652">
            <v>-118014</v>
          </cell>
        </row>
        <row r="2653">
          <cell r="A2653">
            <v>2014</v>
          </cell>
          <cell r="B2653" t="str">
            <v>PacifiCorp</v>
          </cell>
          <cell r="C2653" t="str">
            <v>Federal</v>
          </cell>
          <cell r="D2653" t="str">
            <v>V2000SY</v>
          </cell>
          <cell r="E2653" t="str">
            <v>Steam</v>
          </cell>
          <cell r="F2653" t="str">
            <v>STEAM CO</v>
          </cell>
          <cell r="G2653">
            <v>0</v>
          </cell>
          <cell r="H2653">
            <v>626543</v>
          </cell>
          <cell r="I2653">
            <v>0</v>
          </cell>
          <cell r="J2653">
            <v>21087</v>
          </cell>
          <cell r="K2653">
            <v>0</v>
          </cell>
          <cell r="L2653">
            <v>21087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K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0</v>
          </cell>
          <cell r="AP2653">
            <v>0</v>
          </cell>
          <cell r="AQ2653">
            <v>0</v>
          </cell>
          <cell r="AR2653">
            <v>0</v>
          </cell>
          <cell r="AS2653">
            <v>0</v>
          </cell>
          <cell r="AT2653">
            <v>0</v>
          </cell>
        </row>
        <row r="2654">
          <cell r="A2654">
            <v>2014</v>
          </cell>
          <cell r="B2654" t="str">
            <v>PacifiCorp</v>
          </cell>
          <cell r="C2654" t="str">
            <v>Federal</v>
          </cell>
          <cell r="D2654" t="str">
            <v>V2000SY</v>
          </cell>
          <cell r="E2654" t="str">
            <v>Steam</v>
          </cell>
          <cell r="F2654" t="str">
            <v>STEAM CO STRUCT</v>
          </cell>
          <cell r="G2654" t="str">
            <v>Mar</v>
          </cell>
          <cell r="H2654">
            <v>626023</v>
          </cell>
          <cell r="I2654">
            <v>13438</v>
          </cell>
          <cell r="J2654">
            <v>13879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-85</v>
          </cell>
          <cell r="Q2654">
            <v>-248</v>
          </cell>
          <cell r="R2654">
            <v>592</v>
          </cell>
          <cell r="S2654">
            <v>0</v>
          </cell>
          <cell r="T2654">
            <v>0</v>
          </cell>
          <cell r="U2654">
            <v>-226</v>
          </cell>
          <cell r="V2654">
            <v>0</v>
          </cell>
          <cell r="W2654">
            <v>0</v>
          </cell>
          <cell r="X2654">
            <v>115</v>
          </cell>
          <cell r="Y2654">
            <v>0</v>
          </cell>
          <cell r="Z2654">
            <v>0</v>
          </cell>
          <cell r="AA2654">
            <v>0</v>
          </cell>
          <cell r="AB2654">
            <v>294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  <cell r="AJ2654">
            <v>0</v>
          </cell>
          <cell r="AK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>
            <v>441</v>
          </cell>
        </row>
        <row r="2655">
          <cell r="A2655">
            <v>2014</v>
          </cell>
          <cell r="B2655" t="str">
            <v>PacifiCorp</v>
          </cell>
          <cell r="C2655" t="str">
            <v>Federal</v>
          </cell>
          <cell r="D2655" t="str">
            <v>V2000SY</v>
          </cell>
          <cell r="E2655" t="str">
            <v>Steam</v>
          </cell>
          <cell r="F2655" t="str">
            <v>STEAM CR</v>
          </cell>
          <cell r="G2655">
            <v>0</v>
          </cell>
          <cell r="H2655">
            <v>625569</v>
          </cell>
          <cell r="I2655">
            <v>59655</v>
          </cell>
          <cell r="J2655">
            <v>41398</v>
          </cell>
          <cell r="K2655">
            <v>0</v>
          </cell>
          <cell r="L2655">
            <v>15259</v>
          </cell>
          <cell r="M2655">
            <v>0</v>
          </cell>
          <cell r="N2655">
            <v>0</v>
          </cell>
          <cell r="O2655">
            <v>0</v>
          </cell>
          <cell r="P2655">
            <v>-376</v>
          </cell>
          <cell r="Q2655">
            <v>-1097</v>
          </cell>
          <cell r="R2655">
            <v>2629</v>
          </cell>
          <cell r="S2655">
            <v>0</v>
          </cell>
          <cell r="T2655">
            <v>0</v>
          </cell>
          <cell r="U2655">
            <v>-1003</v>
          </cell>
          <cell r="V2655">
            <v>0</v>
          </cell>
          <cell r="W2655">
            <v>0</v>
          </cell>
          <cell r="X2655">
            <v>510</v>
          </cell>
          <cell r="Y2655">
            <v>0</v>
          </cell>
          <cell r="Z2655">
            <v>0</v>
          </cell>
          <cell r="AA2655">
            <v>0</v>
          </cell>
          <cell r="AB2655">
            <v>1303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>
            <v>0</v>
          </cell>
          <cell r="AK2655">
            <v>0</v>
          </cell>
          <cell r="AL2655">
            <v>0</v>
          </cell>
          <cell r="AM2655">
            <v>-17935</v>
          </cell>
          <cell r="AN2655">
            <v>0</v>
          </cell>
          <cell r="AO2655">
            <v>0</v>
          </cell>
          <cell r="AP2655">
            <v>0</v>
          </cell>
          <cell r="AQ2655">
            <v>0</v>
          </cell>
          <cell r="AR2655">
            <v>-17548</v>
          </cell>
          <cell r="AS2655">
            <v>0</v>
          </cell>
          <cell r="AT2655">
            <v>-33516</v>
          </cell>
        </row>
        <row r="2656">
          <cell r="A2656">
            <v>2014</v>
          </cell>
          <cell r="B2656" t="str">
            <v>PacifiCorp</v>
          </cell>
          <cell r="C2656" t="str">
            <v>Federal</v>
          </cell>
          <cell r="D2656" t="str">
            <v>V2000SY</v>
          </cell>
          <cell r="E2656" t="str">
            <v>Steam</v>
          </cell>
          <cell r="F2656" t="str">
            <v>STEAM CR STRUCT</v>
          </cell>
          <cell r="G2656" t="str">
            <v>Feb</v>
          </cell>
          <cell r="H2656">
            <v>626823</v>
          </cell>
          <cell r="I2656">
            <v>33004</v>
          </cell>
          <cell r="J2656">
            <v>34091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-208</v>
          </cell>
          <cell r="Q2656">
            <v>-607</v>
          </cell>
          <cell r="R2656">
            <v>1454</v>
          </cell>
          <cell r="S2656">
            <v>0</v>
          </cell>
          <cell r="T2656">
            <v>0</v>
          </cell>
          <cell r="U2656">
            <v>-555</v>
          </cell>
          <cell r="V2656">
            <v>0</v>
          </cell>
          <cell r="W2656">
            <v>0</v>
          </cell>
          <cell r="X2656">
            <v>282</v>
          </cell>
          <cell r="Y2656">
            <v>0</v>
          </cell>
          <cell r="Z2656">
            <v>0</v>
          </cell>
          <cell r="AA2656">
            <v>0</v>
          </cell>
          <cell r="AB2656">
            <v>721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>
            <v>0</v>
          </cell>
          <cell r="AK2656">
            <v>0</v>
          </cell>
          <cell r="AL2656">
            <v>0</v>
          </cell>
          <cell r="AM2656">
            <v>0</v>
          </cell>
          <cell r="AN2656">
            <v>0</v>
          </cell>
          <cell r="AO2656">
            <v>0</v>
          </cell>
          <cell r="AP2656">
            <v>0</v>
          </cell>
          <cell r="AQ2656">
            <v>0</v>
          </cell>
          <cell r="AR2656">
            <v>0</v>
          </cell>
          <cell r="AS2656">
            <v>0</v>
          </cell>
          <cell r="AT2656">
            <v>1087</v>
          </cell>
        </row>
        <row r="2657">
          <cell r="A2657">
            <v>2014</v>
          </cell>
          <cell r="B2657" t="str">
            <v>PacifiCorp</v>
          </cell>
          <cell r="C2657" t="str">
            <v>Federal</v>
          </cell>
          <cell r="D2657" t="str">
            <v>V2000SY</v>
          </cell>
          <cell r="E2657" t="str">
            <v>Steam</v>
          </cell>
          <cell r="F2657" t="str">
            <v>STEAM DJ</v>
          </cell>
          <cell r="G2657">
            <v>0</v>
          </cell>
          <cell r="H2657">
            <v>626819</v>
          </cell>
          <cell r="I2657">
            <v>20429999</v>
          </cell>
          <cell r="J2657">
            <v>19396585</v>
          </cell>
          <cell r="K2657">
            <v>0</v>
          </cell>
          <cell r="L2657">
            <v>515581</v>
          </cell>
          <cell r="M2657">
            <v>0</v>
          </cell>
          <cell r="N2657">
            <v>0</v>
          </cell>
          <cell r="O2657">
            <v>0</v>
          </cell>
          <cell r="P2657">
            <v>-128806</v>
          </cell>
          <cell r="Q2657">
            <v>-375559</v>
          </cell>
          <cell r="R2657">
            <v>900512</v>
          </cell>
          <cell r="S2657">
            <v>0</v>
          </cell>
          <cell r="T2657">
            <v>0</v>
          </cell>
          <cell r="U2657">
            <v>-343342</v>
          </cell>
          <cell r="V2657">
            <v>0</v>
          </cell>
          <cell r="W2657">
            <v>0</v>
          </cell>
          <cell r="X2657">
            <v>174595</v>
          </cell>
          <cell r="Y2657">
            <v>0</v>
          </cell>
          <cell r="Z2657">
            <v>0</v>
          </cell>
          <cell r="AA2657">
            <v>0</v>
          </cell>
          <cell r="AB2657">
            <v>446165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J2657">
            <v>0</v>
          </cell>
          <cell r="AK2657">
            <v>0</v>
          </cell>
          <cell r="AL2657">
            <v>0</v>
          </cell>
          <cell r="AM2657">
            <v>-1052088</v>
          </cell>
          <cell r="AN2657">
            <v>0</v>
          </cell>
          <cell r="AO2657">
            <v>-141136</v>
          </cell>
          <cell r="AP2657">
            <v>0</v>
          </cell>
          <cell r="AQ2657">
            <v>0</v>
          </cell>
          <cell r="AR2657">
            <v>-1029336</v>
          </cell>
          <cell r="AS2657">
            <v>0</v>
          </cell>
          <cell r="AT2657">
            <v>-1548995</v>
          </cell>
        </row>
        <row r="2658">
          <cell r="A2658">
            <v>2014</v>
          </cell>
          <cell r="B2658" t="str">
            <v>PacifiCorp</v>
          </cell>
          <cell r="C2658" t="str">
            <v>Federal</v>
          </cell>
          <cell r="D2658" t="str">
            <v>V2000SY</v>
          </cell>
          <cell r="E2658" t="str">
            <v>Steam</v>
          </cell>
          <cell r="F2658" t="str">
            <v>STEAM DJ STRUCT</v>
          </cell>
          <cell r="G2658" t="str">
            <v>Dec</v>
          </cell>
          <cell r="H2658">
            <v>626955</v>
          </cell>
          <cell r="I2658">
            <v>12203175</v>
          </cell>
          <cell r="J2658">
            <v>12605507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-76937</v>
          </cell>
          <cell r="Q2658">
            <v>-224328</v>
          </cell>
          <cell r="R2658">
            <v>537891</v>
          </cell>
          <cell r="S2658">
            <v>0</v>
          </cell>
          <cell r="T2658">
            <v>0</v>
          </cell>
          <cell r="U2658">
            <v>-205084</v>
          </cell>
          <cell r="V2658">
            <v>0</v>
          </cell>
          <cell r="W2658">
            <v>0</v>
          </cell>
          <cell r="X2658">
            <v>104288</v>
          </cell>
          <cell r="Y2658">
            <v>0</v>
          </cell>
          <cell r="Z2658">
            <v>0</v>
          </cell>
          <cell r="AA2658">
            <v>0</v>
          </cell>
          <cell r="AB2658">
            <v>266502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  <cell r="AL2658">
            <v>0</v>
          </cell>
          <cell r="AM2658">
            <v>0</v>
          </cell>
          <cell r="AN2658">
            <v>0</v>
          </cell>
          <cell r="AO2658">
            <v>0</v>
          </cell>
          <cell r="AP2658">
            <v>0</v>
          </cell>
          <cell r="AQ2658">
            <v>0</v>
          </cell>
          <cell r="AR2658">
            <v>0</v>
          </cell>
          <cell r="AS2658">
            <v>0</v>
          </cell>
          <cell r="AT2658">
            <v>402332</v>
          </cell>
        </row>
        <row r="2659">
          <cell r="A2659">
            <v>2014</v>
          </cell>
          <cell r="B2659" t="str">
            <v>PacifiCorp</v>
          </cell>
          <cell r="C2659" t="str">
            <v>Federal</v>
          </cell>
          <cell r="D2659" t="str">
            <v>V2000SY</v>
          </cell>
          <cell r="E2659" t="str">
            <v>Steam</v>
          </cell>
          <cell r="F2659" t="str">
            <v>STEAM GA</v>
          </cell>
          <cell r="G2659">
            <v>0</v>
          </cell>
          <cell r="H2659">
            <v>625566</v>
          </cell>
          <cell r="I2659">
            <v>182602</v>
          </cell>
          <cell r="J2659">
            <v>77060</v>
          </cell>
          <cell r="K2659">
            <v>0</v>
          </cell>
          <cell r="L2659">
            <v>4459</v>
          </cell>
          <cell r="M2659">
            <v>0</v>
          </cell>
          <cell r="N2659">
            <v>0</v>
          </cell>
          <cell r="O2659">
            <v>0</v>
          </cell>
          <cell r="P2659">
            <v>-1152</v>
          </cell>
          <cell r="Q2659">
            <v>-3356</v>
          </cell>
          <cell r="R2659">
            <v>8048</v>
          </cell>
          <cell r="S2659">
            <v>0</v>
          </cell>
          <cell r="T2659">
            <v>0</v>
          </cell>
          <cell r="U2659">
            <v>-3069</v>
          </cell>
          <cell r="V2659">
            <v>0</v>
          </cell>
          <cell r="W2659">
            <v>0</v>
          </cell>
          <cell r="X2659">
            <v>1561</v>
          </cell>
          <cell r="Y2659">
            <v>0</v>
          </cell>
          <cell r="Z2659">
            <v>0</v>
          </cell>
          <cell r="AA2659">
            <v>0</v>
          </cell>
          <cell r="AB2659">
            <v>3988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  <cell r="AL2659">
            <v>0</v>
          </cell>
          <cell r="AM2659">
            <v>-58644</v>
          </cell>
          <cell r="AN2659">
            <v>0</v>
          </cell>
          <cell r="AO2659">
            <v>0</v>
          </cell>
          <cell r="AP2659">
            <v>0</v>
          </cell>
          <cell r="AQ2659">
            <v>0</v>
          </cell>
          <cell r="AR2659">
            <v>-57376</v>
          </cell>
          <cell r="AS2659">
            <v>0</v>
          </cell>
          <cell r="AT2659">
            <v>-110001</v>
          </cell>
        </row>
        <row r="2660">
          <cell r="A2660">
            <v>2014</v>
          </cell>
          <cell r="B2660" t="str">
            <v>PacifiCorp</v>
          </cell>
          <cell r="C2660" t="str">
            <v>Federal</v>
          </cell>
          <cell r="D2660" t="str">
            <v>V2000SY</v>
          </cell>
          <cell r="E2660" t="str">
            <v>Steam</v>
          </cell>
          <cell r="F2660" t="str">
            <v>STEAM GA STRUCT</v>
          </cell>
          <cell r="G2660" t="str">
            <v>Feb</v>
          </cell>
          <cell r="H2660">
            <v>627511</v>
          </cell>
          <cell r="I2660">
            <v>170814</v>
          </cell>
          <cell r="J2660">
            <v>176445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-1077</v>
          </cell>
          <cell r="Q2660">
            <v>-3140</v>
          </cell>
          <cell r="R2660">
            <v>7529</v>
          </cell>
          <cell r="S2660">
            <v>0</v>
          </cell>
          <cell r="T2660">
            <v>0</v>
          </cell>
          <cell r="U2660">
            <v>-2871</v>
          </cell>
          <cell r="V2660">
            <v>0</v>
          </cell>
          <cell r="W2660">
            <v>0</v>
          </cell>
          <cell r="X2660">
            <v>1460</v>
          </cell>
          <cell r="Y2660">
            <v>0</v>
          </cell>
          <cell r="Z2660">
            <v>0</v>
          </cell>
          <cell r="AA2660">
            <v>0</v>
          </cell>
          <cell r="AB2660">
            <v>373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  <cell r="AL2660">
            <v>0</v>
          </cell>
          <cell r="AM2660">
            <v>0</v>
          </cell>
          <cell r="AN2660">
            <v>0</v>
          </cell>
          <cell r="AO2660">
            <v>0</v>
          </cell>
          <cell r="AP2660">
            <v>0</v>
          </cell>
          <cell r="AQ2660">
            <v>0</v>
          </cell>
          <cell r="AR2660">
            <v>0</v>
          </cell>
          <cell r="AS2660">
            <v>0</v>
          </cell>
          <cell r="AT2660">
            <v>5630</v>
          </cell>
        </row>
        <row r="2661">
          <cell r="A2661">
            <v>2014</v>
          </cell>
          <cell r="B2661" t="str">
            <v>PacifiCorp</v>
          </cell>
          <cell r="C2661" t="str">
            <v>Federal</v>
          </cell>
          <cell r="D2661" t="str">
            <v>V2000SY</v>
          </cell>
          <cell r="E2661" t="str">
            <v>Steam</v>
          </cell>
          <cell r="F2661" t="str">
            <v>STEAM HA</v>
          </cell>
          <cell r="G2661">
            <v>0</v>
          </cell>
          <cell r="H2661">
            <v>625570</v>
          </cell>
          <cell r="I2661">
            <v>1001276</v>
          </cell>
          <cell r="J2661">
            <v>1152305</v>
          </cell>
          <cell r="K2661">
            <v>0</v>
          </cell>
          <cell r="L2661">
            <v>118019</v>
          </cell>
          <cell r="M2661">
            <v>0</v>
          </cell>
          <cell r="N2661">
            <v>0</v>
          </cell>
          <cell r="O2661">
            <v>0</v>
          </cell>
          <cell r="P2661">
            <v>-6313</v>
          </cell>
          <cell r="Q2661">
            <v>-18407</v>
          </cell>
          <cell r="R2661">
            <v>44134</v>
          </cell>
          <cell r="S2661">
            <v>0</v>
          </cell>
          <cell r="T2661">
            <v>0</v>
          </cell>
          <cell r="U2661">
            <v>-16827</v>
          </cell>
          <cell r="V2661">
            <v>0</v>
          </cell>
          <cell r="W2661">
            <v>0</v>
          </cell>
          <cell r="X2661">
            <v>8557</v>
          </cell>
          <cell r="Y2661">
            <v>0</v>
          </cell>
          <cell r="Z2661">
            <v>0</v>
          </cell>
          <cell r="AA2661">
            <v>0</v>
          </cell>
          <cell r="AB2661">
            <v>21866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  <cell r="AL2661">
            <v>0</v>
          </cell>
          <cell r="AM2661">
            <v>0</v>
          </cell>
          <cell r="AN2661">
            <v>0</v>
          </cell>
          <cell r="AO2661">
            <v>0</v>
          </cell>
          <cell r="AP2661">
            <v>0</v>
          </cell>
          <cell r="AQ2661">
            <v>0</v>
          </cell>
          <cell r="AR2661">
            <v>0</v>
          </cell>
          <cell r="AS2661">
            <v>0</v>
          </cell>
          <cell r="AT2661">
            <v>33010</v>
          </cell>
        </row>
        <row r="2662">
          <cell r="A2662">
            <v>2014</v>
          </cell>
          <cell r="B2662" t="str">
            <v>PacifiCorp</v>
          </cell>
          <cell r="C2662" t="str">
            <v>Federal</v>
          </cell>
          <cell r="D2662" t="str">
            <v>V2000SY</v>
          </cell>
          <cell r="E2662" t="str">
            <v>Steam</v>
          </cell>
          <cell r="F2662" t="str">
            <v>STEAM HA STRUCT</v>
          </cell>
          <cell r="G2662" t="str">
            <v>Jan</v>
          </cell>
          <cell r="H2662">
            <v>625565</v>
          </cell>
          <cell r="I2662">
            <v>7083</v>
          </cell>
          <cell r="J2662">
            <v>7317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-44</v>
          </cell>
          <cell r="Q2662">
            <v>-130</v>
          </cell>
          <cell r="R2662">
            <v>312</v>
          </cell>
          <cell r="S2662">
            <v>0</v>
          </cell>
          <cell r="T2662">
            <v>0</v>
          </cell>
          <cell r="U2662">
            <v>-119</v>
          </cell>
          <cell r="V2662">
            <v>0</v>
          </cell>
          <cell r="W2662">
            <v>0</v>
          </cell>
          <cell r="X2662">
            <v>61</v>
          </cell>
          <cell r="Y2662">
            <v>0</v>
          </cell>
          <cell r="Z2662">
            <v>0</v>
          </cell>
          <cell r="AA2662">
            <v>0</v>
          </cell>
          <cell r="AB2662">
            <v>154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>
            <v>0</v>
          </cell>
          <cell r="AO2662">
            <v>0</v>
          </cell>
          <cell r="AP2662">
            <v>0</v>
          </cell>
          <cell r="AQ2662">
            <v>0</v>
          </cell>
          <cell r="AR2662">
            <v>0</v>
          </cell>
          <cell r="AS2662">
            <v>0</v>
          </cell>
          <cell r="AT2662">
            <v>234</v>
          </cell>
        </row>
        <row r="2663">
          <cell r="A2663">
            <v>2014</v>
          </cell>
          <cell r="B2663" t="str">
            <v>PacifiCorp</v>
          </cell>
          <cell r="C2663" t="str">
            <v>Federal</v>
          </cell>
          <cell r="D2663" t="str">
            <v>V2000SY</v>
          </cell>
          <cell r="E2663" t="str">
            <v>Steam</v>
          </cell>
          <cell r="F2663" t="str">
            <v>STEAM HG</v>
          </cell>
          <cell r="G2663">
            <v>0</v>
          </cell>
          <cell r="H2663">
            <v>625571</v>
          </cell>
          <cell r="I2663">
            <v>1039457</v>
          </cell>
          <cell r="J2663">
            <v>891985</v>
          </cell>
          <cell r="K2663">
            <v>0</v>
          </cell>
          <cell r="L2663">
            <v>21035</v>
          </cell>
          <cell r="M2663">
            <v>0</v>
          </cell>
          <cell r="N2663">
            <v>0</v>
          </cell>
          <cell r="O2663">
            <v>0</v>
          </cell>
          <cell r="P2663">
            <v>-6553</v>
          </cell>
          <cell r="Q2663">
            <v>-19108</v>
          </cell>
          <cell r="R2663">
            <v>45817</v>
          </cell>
          <cell r="S2663">
            <v>0</v>
          </cell>
          <cell r="T2663">
            <v>0</v>
          </cell>
          <cell r="U2663">
            <v>-17469</v>
          </cell>
          <cell r="V2663">
            <v>0</v>
          </cell>
          <cell r="W2663">
            <v>0</v>
          </cell>
          <cell r="X2663">
            <v>8883</v>
          </cell>
          <cell r="Y2663">
            <v>0</v>
          </cell>
          <cell r="Z2663">
            <v>0</v>
          </cell>
          <cell r="AA2663">
            <v>0</v>
          </cell>
          <cell r="AB2663">
            <v>22701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  <cell r="AL2663">
            <v>0</v>
          </cell>
          <cell r="AM2663">
            <v>0</v>
          </cell>
          <cell r="AN2663">
            <v>0</v>
          </cell>
          <cell r="AO2663">
            <v>-202777</v>
          </cell>
          <cell r="AP2663">
            <v>0</v>
          </cell>
          <cell r="AQ2663">
            <v>0</v>
          </cell>
          <cell r="AR2663">
            <v>0</v>
          </cell>
          <cell r="AS2663">
            <v>0</v>
          </cell>
          <cell r="AT2663">
            <v>-168506</v>
          </cell>
        </row>
        <row r="2664">
          <cell r="A2664">
            <v>2014</v>
          </cell>
          <cell r="B2664" t="str">
            <v>PacifiCorp</v>
          </cell>
          <cell r="C2664" t="str">
            <v>Federal</v>
          </cell>
          <cell r="D2664" t="str">
            <v>V2000SY</v>
          </cell>
          <cell r="E2664" t="str">
            <v>Steam</v>
          </cell>
          <cell r="F2664" t="str">
            <v>STEAM HG STRUCT</v>
          </cell>
          <cell r="G2664" t="str">
            <v>Dec</v>
          </cell>
          <cell r="H2664">
            <v>627435</v>
          </cell>
          <cell r="I2664">
            <v>290793</v>
          </cell>
          <cell r="J2664">
            <v>300381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-1833</v>
          </cell>
          <cell r="Q2664">
            <v>-5346</v>
          </cell>
          <cell r="R2664">
            <v>12818</v>
          </cell>
          <cell r="S2664">
            <v>0</v>
          </cell>
          <cell r="T2664">
            <v>0</v>
          </cell>
          <cell r="U2664">
            <v>-4887</v>
          </cell>
          <cell r="V2664">
            <v>0</v>
          </cell>
          <cell r="W2664">
            <v>0</v>
          </cell>
          <cell r="X2664">
            <v>2485</v>
          </cell>
          <cell r="Y2664">
            <v>0</v>
          </cell>
          <cell r="Z2664">
            <v>0</v>
          </cell>
          <cell r="AA2664">
            <v>0</v>
          </cell>
          <cell r="AB2664">
            <v>6351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  <cell r="AL2664">
            <v>0</v>
          </cell>
          <cell r="AM2664">
            <v>0</v>
          </cell>
          <cell r="AN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>
            <v>9588</v>
          </cell>
        </row>
        <row r="2665">
          <cell r="A2665">
            <v>2014</v>
          </cell>
          <cell r="B2665" t="str">
            <v>PacifiCorp</v>
          </cell>
          <cell r="C2665" t="str">
            <v>Federal</v>
          </cell>
          <cell r="D2665" t="str">
            <v>V2000SY</v>
          </cell>
          <cell r="E2665" t="str">
            <v>Steam</v>
          </cell>
          <cell r="F2665" t="str">
            <v>STEAM HR STRUCT</v>
          </cell>
          <cell r="G2665" t="str">
            <v>Dec</v>
          </cell>
          <cell r="H2665">
            <v>626132</v>
          </cell>
          <cell r="I2665">
            <v>71824</v>
          </cell>
          <cell r="J2665">
            <v>74193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-453</v>
          </cell>
          <cell r="Q2665">
            <v>-1320</v>
          </cell>
          <cell r="R2665">
            <v>3166</v>
          </cell>
          <cell r="S2665">
            <v>0</v>
          </cell>
          <cell r="T2665">
            <v>0</v>
          </cell>
          <cell r="U2665">
            <v>-1207</v>
          </cell>
          <cell r="V2665">
            <v>0</v>
          </cell>
          <cell r="W2665">
            <v>0</v>
          </cell>
          <cell r="X2665">
            <v>614</v>
          </cell>
          <cell r="Y2665">
            <v>0</v>
          </cell>
          <cell r="Z2665">
            <v>0</v>
          </cell>
          <cell r="AA2665">
            <v>0</v>
          </cell>
          <cell r="AB2665">
            <v>1569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0</v>
          </cell>
          <cell r="AN2665">
            <v>0</v>
          </cell>
          <cell r="AO2665">
            <v>0</v>
          </cell>
          <cell r="AP2665">
            <v>0</v>
          </cell>
          <cell r="AQ2665">
            <v>0</v>
          </cell>
          <cell r="AR2665">
            <v>0</v>
          </cell>
          <cell r="AS2665">
            <v>0</v>
          </cell>
          <cell r="AT2665">
            <v>2369</v>
          </cell>
        </row>
        <row r="2666">
          <cell r="A2666">
            <v>2014</v>
          </cell>
          <cell r="B2666" t="str">
            <v>PacifiCorp</v>
          </cell>
          <cell r="C2666" t="str">
            <v>Federal</v>
          </cell>
          <cell r="D2666" t="str">
            <v>V2000SY</v>
          </cell>
          <cell r="E2666" t="str">
            <v>Steam</v>
          </cell>
          <cell r="F2666" t="str">
            <v>STEAM HR U1-U3</v>
          </cell>
          <cell r="G2666">
            <v>0</v>
          </cell>
          <cell r="H2666">
            <v>626131</v>
          </cell>
          <cell r="I2666">
            <v>0</v>
          </cell>
          <cell r="J2666">
            <v>56077</v>
          </cell>
          <cell r="K2666">
            <v>0</v>
          </cell>
          <cell r="L2666">
            <v>56077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AK2666">
            <v>0</v>
          </cell>
          <cell r="AL2666">
            <v>0</v>
          </cell>
          <cell r="AM2666">
            <v>0</v>
          </cell>
          <cell r="AN2666">
            <v>0</v>
          </cell>
          <cell r="AO2666">
            <v>0</v>
          </cell>
          <cell r="AP2666">
            <v>0</v>
          </cell>
          <cell r="AQ2666">
            <v>0</v>
          </cell>
          <cell r="AR2666">
            <v>0</v>
          </cell>
          <cell r="AS2666">
            <v>0</v>
          </cell>
          <cell r="AT2666">
            <v>0</v>
          </cell>
        </row>
        <row r="2667">
          <cell r="A2667">
            <v>2014</v>
          </cell>
          <cell r="B2667" t="str">
            <v>PacifiCorp</v>
          </cell>
          <cell r="C2667" t="str">
            <v>Federal</v>
          </cell>
          <cell r="D2667" t="str">
            <v>V2000SY</v>
          </cell>
          <cell r="E2667" t="str">
            <v>Steam</v>
          </cell>
          <cell r="F2667" t="str">
            <v>STEAM JB</v>
          </cell>
          <cell r="G2667">
            <v>0</v>
          </cell>
          <cell r="H2667">
            <v>624822</v>
          </cell>
          <cell r="I2667">
            <v>734862</v>
          </cell>
          <cell r="J2667">
            <v>391108</v>
          </cell>
          <cell r="K2667">
            <v>0</v>
          </cell>
          <cell r="L2667">
            <v>181322</v>
          </cell>
          <cell r="M2667">
            <v>0</v>
          </cell>
          <cell r="N2667">
            <v>0</v>
          </cell>
          <cell r="O2667">
            <v>0</v>
          </cell>
          <cell r="P2667">
            <v>-4633</v>
          </cell>
          <cell r="Q2667">
            <v>-13509</v>
          </cell>
          <cell r="R2667">
            <v>32392</v>
          </cell>
          <cell r="S2667">
            <v>0</v>
          </cell>
          <cell r="T2667">
            <v>0</v>
          </cell>
          <cell r="U2667">
            <v>-12350</v>
          </cell>
          <cell r="V2667">
            <v>0</v>
          </cell>
          <cell r="W2667">
            <v>0</v>
          </cell>
          <cell r="X2667">
            <v>6280</v>
          </cell>
          <cell r="Y2667">
            <v>0</v>
          </cell>
          <cell r="Z2667">
            <v>0</v>
          </cell>
          <cell r="AA2667">
            <v>0</v>
          </cell>
          <cell r="AB2667">
            <v>16048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>
            <v>0</v>
          </cell>
          <cell r="AK2667">
            <v>0</v>
          </cell>
          <cell r="AL2667">
            <v>0</v>
          </cell>
          <cell r="AM2667">
            <v>-247919</v>
          </cell>
          <cell r="AN2667">
            <v>0</v>
          </cell>
          <cell r="AO2667">
            <v>-58828</v>
          </cell>
          <cell r="AP2667">
            <v>0</v>
          </cell>
          <cell r="AQ2667">
            <v>0</v>
          </cell>
          <cell r="AR2667">
            <v>-242557</v>
          </cell>
          <cell r="AS2667">
            <v>0</v>
          </cell>
          <cell r="AT2667">
            <v>-525076</v>
          </cell>
        </row>
        <row r="2668">
          <cell r="A2668">
            <v>2014</v>
          </cell>
          <cell r="B2668" t="str">
            <v>PacifiCorp</v>
          </cell>
          <cell r="C2668" t="str">
            <v>Federal</v>
          </cell>
          <cell r="D2668" t="str">
            <v>V2000SY</v>
          </cell>
          <cell r="E2668" t="str">
            <v>Steam</v>
          </cell>
          <cell r="F2668" t="str">
            <v>STEAM JB STRUCT</v>
          </cell>
          <cell r="G2668" t="str">
            <v>Jan</v>
          </cell>
          <cell r="H2668">
            <v>625564</v>
          </cell>
          <cell r="I2668">
            <v>138008</v>
          </cell>
          <cell r="J2668">
            <v>142571</v>
          </cell>
          <cell r="K2668">
            <v>0</v>
          </cell>
          <cell r="L2668">
            <v>15</v>
          </cell>
          <cell r="M2668">
            <v>0</v>
          </cell>
          <cell r="N2668">
            <v>0</v>
          </cell>
          <cell r="O2668">
            <v>0</v>
          </cell>
          <cell r="P2668">
            <v>-871</v>
          </cell>
          <cell r="Q2668">
            <v>-2537</v>
          </cell>
          <cell r="R2668">
            <v>6082</v>
          </cell>
          <cell r="S2668">
            <v>0</v>
          </cell>
          <cell r="T2668">
            <v>0</v>
          </cell>
          <cell r="U2668">
            <v>-2320</v>
          </cell>
          <cell r="V2668">
            <v>0</v>
          </cell>
          <cell r="W2668">
            <v>0</v>
          </cell>
          <cell r="X2668">
            <v>1179</v>
          </cell>
          <cell r="Y2668">
            <v>0</v>
          </cell>
          <cell r="Z2668">
            <v>0</v>
          </cell>
          <cell r="AA2668">
            <v>0</v>
          </cell>
          <cell r="AB2668">
            <v>3014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0</v>
          </cell>
          <cell r="AH2668">
            <v>0</v>
          </cell>
          <cell r="AI2668">
            <v>0</v>
          </cell>
          <cell r="AJ2668">
            <v>0</v>
          </cell>
          <cell r="AK2668">
            <v>0</v>
          </cell>
          <cell r="AL2668">
            <v>0</v>
          </cell>
          <cell r="AM2668">
            <v>0</v>
          </cell>
          <cell r="AN2668">
            <v>0</v>
          </cell>
          <cell r="AO2668">
            <v>0</v>
          </cell>
          <cell r="AP2668">
            <v>0</v>
          </cell>
          <cell r="AQ2668">
            <v>0</v>
          </cell>
          <cell r="AR2668">
            <v>0</v>
          </cell>
          <cell r="AS2668">
            <v>0</v>
          </cell>
          <cell r="AT2668">
            <v>4548</v>
          </cell>
        </row>
        <row r="2669">
          <cell r="A2669">
            <v>2014</v>
          </cell>
          <cell r="B2669" t="str">
            <v>PacifiCorp</v>
          </cell>
          <cell r="C2669" t="str">
            <v>Federal</v>
          </cell>
          <cell r="D2669" t="str">
            <v>V2000SY</v>
          </cell>
          <cell r="E2669" t="str">
            <v>Steam</v>
          </cell>
          <cell r="F2669" t="str">
            <v>STEAM NA</v>
          </cell>
          <cell r="G2669">
            <v>0</v>
          </cell>
          <cell r="H2669">
            <v>626133</v>
          </cell>
          <cell r="I2669">
            <v>779687</v>
          </cell>
          <cell r="J2669">
            <v>703400</v>
          </cell>
          <cell r="K2669">
            <v>0</v>
          </cell>
          <cell r="L2669">
            <v>122143</v>
          </cell>
          <cell r="M2669">
            <v>0</v>
          </cell>
          <cell r="N2669">
            <v>0</v>
          </cell>
          <cell r="O2669">
            <v>0</v>
          </cell>
          <cell r="P2669">
            <v>-4916</v>
          </cell>
          <cell r="Q2669">
            <v>-14333</v>
          </cell>
          <cell r="R2669">
            <v>34367</v>
          </cell>
          <cell r="S2669">
            <v>0</v>
          </cell>
          <cell r="T2669">
            <v>0</v>
          </cell>
          <cell r="U2669">
            <v>-13103</v>
          </cell>
          <cell r="V2669">
            <v>0</v>
          </cell>
          <cell r="W2669">
            <v>0</v>
          </cell>
          <cell r="X2669">
            <v>6663</v>
          </cell>
          <cell r="Y2669">
            <v>0</v>
          </cell>
          <cell r="Z2669">
            <v>0</v>
          </cell>
          <cell r="AA2669">
            <v>0</v>
          </cell>
          <cell r="AB2669">
            <v>17027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>
            <v>0</v>
          </cell>
          <cell r="AH2669">
            <v>0</v>
          </cell>
          <cell r="AI2669">
            <v>0</v>
          </cell>
          <cell r="AJ2669">
            <v>0</v>
          </cell>
          <cell r="AK2669">
            <v>0</v>
          </cell>
          <cell r="AL2669">
            <v>0</v>
          </cell>
          <cell r="AM2669">
            <v>-63490</v>
          </cell>
          <cell r="AN2669">
            <v>0</v>
          </cell>
          <cell r="AO2669">
            <v>-98529</v>
          </cell>
          <cell r="AP2669">
            <v>0</v>
          </cell>
          <cell r="AQ2669">
            <v>0</v>
          </cell>
          <cell r="AR2669">
            <v>-62117</v>
          </cell>
          <cell r="AS2669">
            <v>0</v>
          </cell>
          <cell r="AT2669">
            <v>-198430</v>
          </cell>
        </row>
        <row r="2670">
          <cell r="A2670">
            <v>2014</v>
          </cell>
          <cell r="B2670" t="str">
            <v>PacifiCorp</v>
          </cell>
          <cell r="C2670" t="str">
            <v>Federal</v>
          </cell>
          <cell r="D2670" t="str">
            <v>V2000SY</v>
          </cell>
          <cell r="E2670" t="str">
            <v>Steam</v>
          </cell>
          <cell r="F2670" t="str">
            <v>STEAM NA STRUCT</v>
          </cell>
          <cell r="G2670" t="str">
            <v>Dec</v>
          </cell>
          <cell r="H2670">
            <v>627573</v>
          </cell>
          <cell r="I2670">
            <v>13031</v>
          </cell>
          <cell r="J2670">
            <v>1346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-82</v>
          </cell>
          <cell r="Q2670">
            <v>-239</v>
          </cell>
          <cell r="R2670">
            <v>574</v>
          </cell>
          <cell r="S2670">
            <v>0</v>
          </cell>
          <cell r="T2670">
            <v>0</v>
          </cell>
          <cell r="U2670">
            <v>-219</v>
          </cell>
          <cell r="V2670">
            <v>0</v>
          </cell>
          <cell r="W2670">
            <v>0</v>
          </cell>
          <cell r="X2670">
            <v>111</v>
          </cell>
          <cell r="Y2670">
            <v>0</v>
          </cell>
          <cell r="Z2670">
            <v>0</v>
          </cell>
          <cell r="AA2670">
            <v>0</v>
          </cell>
          <cell r="AB2670">
            <v>284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  <cell r="AJ2670">
            <v>0</v>
          </cell>
          <cell r="AK2670">
            <v>0</v>
          </cell>
          <cell r="AL2670">
            <v>0</v>
          </cell>
          <cell r="AM2670">
            <v>0</v>
          </cell>
          <cell r="AN2670">
            <v>0</v>
          </cell>
          <cell r="AO2670">
            <v>0</v>
          </cell>
          <cell r="AP2670">
            <v>0</v>
          </cell>
          <cell r="AQ2670">
            <v>0</v>
          </cell>
          <cell r="AR2670">
            <v>0</v>
          </cell>
          <cell r="AS2670">
            <v>0</v>
          </cell>
          <cell r="AT2670">
            <v>429</v>
          </cell>
        </row>
        <row r="2671">
          <cell r="A2671">
            <v>2014</v>
          </cell>
          <cell r="B2671" t="str">
            <v>PacifiCorp</v>
          </cell>
          <cell r="C2671" t="str">
            <v>Federal</v>
          </cell>
          <cell r="D2671" t="str">
            <v>V2000SY</v>
          </cell>
          <cell r="E2671" t="str">
            <v>Steam</v>
          </cell>
          <cell r="F2671" t="str">
            <v>STEAM WK</v>
          </cell>
          <cell r="G2671">
            <v>0</v>
          </cell>
          <cell r="H2671">
            <v>623794</v>
          </cell>
          <cell r="I2671">
            <v>0</v>
          </cell>
          <cell r="J2671">
            <v>-53825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  <cell r="AL2671">
            <v>0</v>
          </cell>
          <cell r="AM2671">
            <v>0</v>
          </cell>
          <cell r="AN2671">
            <v>0</v>
          </cell>
          <cell r="AO2671">
            <v>-53825</v>
          </cell>
          <cell r="AP2671">
            <v>0</v>
          </cell>
          <cell r="AQ2671">
            <v>0</v>
          </cell>
          <cell r="AR2671">
            <v>0</v>
          </cell>
          <cell r="AS2671">
            <v>0</v>
          </cell>
          <cell r="AT2671">
            <v>-53825</v>
          </cell>
        </row>
        <row r="2672">
          <cell r="A2672">
            <v>2014</v>
          </cell>
          <cell r="B2672" t="str">
            <v>PacifiCorp</v>
          </cell>
          <cell r="C2672" t="str">
            <v>Federal</v>
          </cell>
          <cell r="D2672" t="str">
            <v>V2000SY</v>
          </cell>
          <cell r="E2672" t="str">
            <v>Steam</v>
          </cell>
          <cell r="F2672" t="str">
            <v>STEAM WK STRUCT</v>
          </cell>
          <cell r="G2672" t="str">
            <v>Dec</v>
          </cell>
          <cell r="H2672">
            <v>626956</v>
          </cell>
          <cell r="I2672">
            <v>16943</v>
          </cell>
          <cell r="J2672">
            <v>17502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-107</v>
          </cell>
          <cell r="Q2672">
            <v>-311</v>
          </cell>
          <cell r="R2672">
            <v>747</v>
          </cell>
          <cell r="S2672">
            <v>0</v>
          </cell>
          <cell r="T2672">
            <v>0</v>
          </cell>
          <cell r="U2672">
            <v>-285</v>
          </cell>
          <cell r="V2672">
            <v>0</v>
          </cell>
          <cell r="W2672">
            <v>0</v>
          </cell>
          <cell r="X2672">
            <v>145</v>
          </cell>
          <cell r="Y2672">
            <v>0</v>
          </cell>
          <cell r="Z2672">
            <v>0</v>
          </cell>
          <cell r="AA2672">
            <v>0</v>
          </cell>
          <cell r="AB2672">
            <v>37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  <cell r="AL2672">
            <v>0</v>
          </cell>
          <cell r="AM2672">
            <v>0</v>
          </cell>
          <cell r="AN2672">
            <v>0</v>
          </cell>
          <cell r="AO2672">
            <v>0</v>
          </cell>
          <cell r="AP2672">
            <v>0</v>
          </cell>
          <cell r="AQ2672">
            <v>0</v>
          </cell>
          <cell r="AR2672">
            <v>0</v>
          </cell>
          <cell r="AS2672">
            <v>0</v>
          </cell>
          <cell r="AT2672">
            <v>559</v>
          </cell>
        </row>
        <row r="2673">
          <cell r="A2673">
            <v>2014</v>
          </cell>
          <cell r="B2673" t="str">
            <v>PacifiCorp</v>
          </cell>
          <cell r="C2673" t="str">
            <v>Federal</v>
          </cell>
          <cell r="D2673" t="str">
            <v>V2000SY</v>
          </cell>
          <cell r="E2673" t="str">
            <v>Steam Total</v>
          </cell>
          <cell r="F2673">
            <v>0</v>
          </cell>
          <cell r="G2673">
            <v>0</v>
          </cell>
          <cell r="H2673">
            <v>0</v>
          </cell>
          <cell r="I2673">
            <v>38710872</v>
          </cell>
          <cell r="J2673">
            <v>36932626</v>
          </cell>
          <cell r="K2673">
            <v>0</v>
          </cell>
          <cell r="L2673">
            <v>1088646</v>
          </cell>
          <cell r="M2673">
            <v>0</v>
          </cell>
          <cell r="N2673">
            <v>0</v>
          </cell>
          <cell r="O2673">
            <v>0</v>
          </cell>
          <cell r="P2673">
            <v>-244061</v>
          </cell>
          <cell r="Q2673">
            <v>-711613</v>
          </cell>
          <cell r="R2673">
            <v>1706293</v>
          </cell>
          <cell r="S2673">
            <v>0</v>
          </cell>
          <cell r="T2673">
            <v>0</v>
          </cell>
          <cell r="U2673">
            <v>-650567</v>
          </cell>
          <cell r="V2673">
            <v>0</v>
          </cell>
          <cell r="W2673">
            <v>0</v>
          </cell>
          <cell r="X2673">
            <v>330822</v>
          </cell>
          <cell r="Y2673">
            <v>0</v>
          </cell>
          <cell r="Z2673">
            <v>0</v>
          </cell>
          <cell r="AA2673">
            <v>0</v>
          </cell>
          <cell r="AB2673">
            <v>845398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-1773758</v>
          </cell>
          <cell r="AN2673">
            <v>0</v>
          </cell>
          <cell r="AO2673">
            <v>-637728</v>
          </cell>
          <cell r="AP2673">
            <v>0</v>
          </cell>
          <cell r="AQ2673">
            <v>0</v>
          </cell>
          <cell r="AR2673">
            <v>-1731679</v>
          </cell>
          <cell r="AS2673">
            <v>0</v>
          </cell>
          <cell r="AT2673">
            <v>-2866893</v>
          </cell>
        </row>
        <row r="2674">
          <cell r="A2674">
            <v>2014</v>
          </cell>
          <cell r="B2674" t="str">
            <v>PacifiCorp</v>
          </cell>
          <cell r="C2674" t="str">
            <v>Federal</v>
          </cell>
          <cell r="D2674" t="str">
            <v>V2000SY</v>
          </cell>
          <cell r="E2674" t="str">
            <v>Structures</v>
          </cell>
          <cell r="F2674" t="str">
            <v>STRUCTURES</v>
          </cell>
          <cell r="G2674" t="str">
            <v>Dec</v>
          </cell>
          <cell r="H2674">
            <v>626820</v>
          </cell>
          <cell r="I2674">
            <v>1454502</v>
          </cell>
          <cell r="J2674">
            <v>1627036</v>
          </cell>
          <cell r="K2674">
            <v>0</v>
          </cell>
          <cell r="L2674">
            <v>98437</v>
          </cell>
          <cell r="M2674">
            <v>0</v>
          </cell>
          <cell r="N2674">
            <v>0</v>
          </cell>
          <cell r="O2674">
            <v>0</v>
          </cell>
          <cell r="P2674">
            <v>-8735</v>
          </cell>
          <cell r="Q2674">
            <v>-25471</v>
          </cell>
          <cell r="R2674">
            <v>64109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12430</v>
          </cell>
          <cell r="Y2674">
            <v>0</v>
          </cell>
          <cell r="Z2674">
            <v>0</v>
          </cell>
          <cell r="AA2674">
            <v>0</v>
          </cell>
          <cell r="AB2674">
            <v>31764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O2674">
            <v>0</v>
          </cell>
          <cell r="AP2674">
            <v>0</v>
          </cell>
          <cell r="AQ2674">
            <v>0</v>
          </cell>
          <cell r="AR2674">
            <v>0</v>
          </cell>
          <cell r="AS2674">
            <v>0</v>
          </cell>
          <cell r="AT2674">
            <v>74097</v>
          </cell>
        </row>
        <row r="2675">
          <cell r="A2675">
            <v>2014</v>
          </cell>
          <cell r="B2675" t="str">
            <v>PacifiCorp</v>
          </cell>
          <cell r="C2675" t="str">
            <v>Federal</v>
          </cell>
          <cell r="D2675" t="str">
            <v>V2000SY</v>
          </cell>
          <cell r="E2675" t="str">
            <v>Structures Total</v>
          </cell>
          <cell r="F2675">
            <v>0</v>
          </cell>
          <cell r="G2675">
            <v>0</v>
          </cell>
          <cell r="H2675">
            <v>0</v>
          </cell>
          <cell r="I2675">
            <v>1454502</v>
          </cell>
          <cell r="J2675">
            <v>1627036</v>
          </cell>
          <cell r="K2675">
            <v>0</v>
          </cell>
          <cell r="L2675">
            <v>98437</v>
          </cell>
          <cell r="M2675">
            <v>0</v>
          </cell>
          <cell r="N2675">
            <v>0</v>
          </cell>
          <cell r="O2675">
            <v>0</v>
          </cell>
          <cell r="P2675">
            <v>-8735</v>
          </cell>
          <cell r="Q2675">
            <v>-25471</v>
          </cell>
          <cell r="R2675">
            <v>64109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12430</v>
          </cell>
          <cell r="Y2675">
            <v>0</v>
          </cell>
          <cell r="Z2675">
            <v>0</v>
          </cell>
          <cell r="AA2675">
            <v>0</v>
          </cell>
          <cell r="AB2675">
            <v>31764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0</v>
          </cell>
          <cell r="AN2675">
            <v>0</v>
          </cell>
          <cell r="AO2675">
            <v>0</v>
          </cell>
          <cell r="AP2675">
            <v>0</v>
          </cell>
          <cell r="AQ2675">
            <v>0</v>
          </cell>
          <cell r="AR2675">
            <v>0</v>
          </cell>
          <cell r="AS2675">
            <v>0</v>
          </cell>
          <cell r="AT2675">
            <v>74097</v>
          </cell>
        </row>
        <row r="2676">
          <cell r="A2676">
            <v>2014</v>
          </cell>
          <cell r="B2676" t="str">
            <v>PacifiCorp</v>
          </cell>
          <cell r="C2676" t="str">
            <v>Federal</v>
          </cell>
          <cell r="D2676" t="str">
            <v>V2000SY</v>
          </cell>
          <cell r="E2676" t="str">
            <v>Transmission</v>
          </cell>
          <cell r="F2676" t="str">
            <v>TRANS</v>
          </cell>
          <cell r="G2676">
            <v>0</v>
          </cell>
          <cell r="H2676">
            <v>626822</v>
          </cell>
          <cell r="I2676">
            <v>26781493</v>
          </cell>
          <cell r="J2676">
            <v>27255819</v>
          </cell>
          <cell r="K2676">
            <v>0</v>
          </cell>
          <cell r="L2676">
            <v>123495</v>
          </cell>
          <cell r="M2676">
            <v>0</v>
          </cell>
          <cell r="N2676">
            <v>0</v>
          </cell>
          <cell r="O2676">
            <v>-360286</v>
          </cell>
          <cell r="P2676">
            <v>-168851</v>
          </cell>
          <cell r="Q2676">
            <v>-492321</v>
          </cell>
          <cell r="R2676">
            <v>1180473</v>
          </cell>
          <cell r="S2676">
            <v>0</v>
          </cell>
          <cell r="T2676">
            <v>0</v>
          </cell>
          <cell r="U2676">
            <v>-450084</v>
          </cell>
          <cell r="V2676">
            <v>0</v>
          </cell>
          <cell r="W2676">
            <v>0</v>
          </cell>
          <cell r="X2676">
            <v>228874</v>
          </cell>
          <cell r="Y2676">
            <v>0</v>
          </cell>
          <cell r="Z2676">
            <v>0</v>
          </cell>
          <cell r="AA2676">
            <v>0</v>
          </cell>
          <cell r="AB2676">
            <v>584875</v>
          </cell>
          <cell r="AC2676">
            <v>0</v>
          </cell>
          <cell r="AD2676">
            <v>0</v>
          </cell>
          <cell r="AE2676">
            <v>8553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-283824</v>
          </cell>
          <cell r="AN2676">
            <v>381109</v>
          </cell>
          <cell r="AO2676">
            <v>0</v>
          </cell>
          <cell r="AP2676">
            <v>0</v>
          </cell>
          <cell r="AQ2676">
            <v>0</v>
          </cell>
          <cell r="AR2676">
            <v>-277686</v>
          </cell>
          <cell r="AS2676">
            <v>0</v>
          </cell>
          <cell r="AT2676">
            <v>350832</v>
          </cell>
        </row>
        <row r="2677">
          <cell r="A2677">
            <v>2014</v>
          </cell>
          <cell r="B2677" t="str">
            <v>PacifiCorp</v>
          </cell>
          <cell r="C2677" t="str">
            <v>Federal</v>
          </cell>
          <cell r="D2677" t="str">
            <v>V2000SY</v>
          </cell>
          <cell r="E2677" t="str">
            <v>Transmission</v>
          </cell>
          <cell r="F2677" t="str">
            <v>TRANS LAND IMPROV</v>
          </cell>
          <cell r="G2677">
            <v>0</v>
          </cell>
          <cell r="H2677">
            <v>627436</v>
          </cell>
          <cell r="I2677">
            <v>664327</v>
          </cell>
          <cell r="J2677">
            <v>686122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-4188</v>
          </cell>
          <cell r="Q2677">
            <v>-12212</v>
          </cell>
          <cell r="R2677">
            <v>29175</v>
          </cell>
          <cell r="S2677">
            <v>0</v>
          </cell>
          <cell r="T2677">
            <v>0</v>
          </cell>
          <cell r="U2677">
            <v>-11165</v>
          </cell>
          <cell r="V2677">
            <v>0</v>
          </cell>
          <cell r="W2677">
            <v>0</v>
          </cell>
          <cell r="X2677">
            <v>5677</v>
          </cell>
          <cell r="Y2677">
            <v>0</v>
          </cell>
          <cell r="Z2677">
            <v>0</v>
          </cell>
          <cell r="AA2677">
            <v>0</v>
          </cell>
          <cell r="AB2677">
            <v>14508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  <cell r="AI2677">
            <v>0</v>
          </cell>
          <cell r="AJ2677">
            <v>0</v>
          </cell>
          <cell r="AK2677">
            <v>0</v>
          </cell>
          <cell r="AL2677">
            <v>0</v>
          </cell>
          <cell r="AM2677">
            <v>0</v>
          </cell>
          <cell r="AN2677">
            <v>0</v>
          </cell>
          <cell r="AO2677">
            <v>0</v>
          </cell>
          <cell r="AP2677">
            <v>0</v>
          </cell>
          <cell r="AQ2677">
            <v>0</v>
          </cell>
          <cell r="AR2677">
            <v>0</v>
          </cell>
          <cell r="AS2677">
            <v>0</v>
          </cell>
          <cell r="AT2677">
            <v>21796</v>
          </cell>
        </row>
        <row r="2678">
          <cell r="A2678">
            <v>2014</v>
          </cell>
          <cell r="B2678" t="str">
            <v>PacifiCorp</v>
          </cell>
          <cell r="C2678" t="str">
            <v>Federal</v>
          </cell>
          <cell r="D2678" t="str">
            <v>V2000SY</v>
          </cell>
          <cell r="E2678" t="str">
            <v>Transmission</v>
          </cell>
          <cell r="F2678" t="str">
            <v>TRANS STRUCT</v>
          </cell>
          <cell r="G2678" t="str">
            <v>Mar</v>
          </cell>
          <cell r="H2678">
            <v>626837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0</v>
          </cell>
          <cell r="AT2678">
            <v>0</v>
          </cell>
        </row>
        <row r="2679">
          <cell r="A2679">
            <v>2014</v>
          </cell>
          <cell r="B2679" t="str">
            <v>PacifiCorp</v>
          </cell>
          <cell r="C2679" t="str">
            <v>Federal</v>
          </cell>
          <cell r="D2679" t="str">
            <v>V2000SY</v>
          </cell>
          <cell r="E2679" t="str">
            <v>Transmission Total</v>
          </cell>
          <cell r="F2679">
            <v>0</v>
          </cell>
          <cell r="G2679">
            <v>0</v>
          </cell>
          <cell r="H2679">
            <v>0</v>
          </cell>
          <cell r="I2679">
            <v>27445820</v>
          </cell>
          <cell r="J2679">
            <v>27941942</v>
          </cell>
          <cell r="K2679">
            <v>0</v>
          </cell>
          <cell r="L2679">
            <v>123495</v>
          </cell>
          <cell r="M2679">
            <v>0</v>
          </cell>
          <cell r="N2679">
            <v>0</v>
          </cell>
          <cell r="O2679">
            <v>-360286</v>
          </cell>
          <cell r="P2679">
            <v>-173039</v>
          </cell>
          <cell r="Q2679">
            <v>-504533</v>
          </cell>
          <cell r="R2679">
            <v>1209648</v>
          </cell>
          <cell r="S2679">
            <v>0</v>
          </cell>
          <cell r="T2679">
            <v>0</v>
          </cell>
          <cell r="U2679">
            <v>-461249</v>
          </cell>
          <cell r="V2679">
            <v>0</v>
          </cell>
          <cell r="W2679">
            <v>0</v>
          </cell>
          <cell r="X2679">
            <v>234552</v>
          </cell>
          <cell r="Y2679">
            <v>0</v>
          </cell>
          <cell r="Z2679">
            <v>0</v>
          </cell>
          <cell r="AA2679">
            <v>0</v>
          </cell>
          <cell r="AB2679">
            <v>599383</v>
          </cell>
          <cell r="AC2679">
            <v>0</v>
          </cell>
          <cell r="AD2679">
            <v>0</v>
          </cell>
          <cell r="AE2679">
            <v>8553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-283824</v>
          </cell>
          <cell r="AN2679">
            <v>381109</v>
          </cell>
          <cell r="AO2679">
            <v>0</v>
          </cell>
          <cell r="AP2679">
            <v>0</v>
          </cell>
          <cell r="AQ2679">
            <v>0</v>
          </cell>
          <cell r="AR2679">
            <v>-277686</v>
          </cell>
          <cell r="AS2679">
            <v>0</v>
          </cell>
          <cell r="AT2679">
            <v>372627</v>
          </cell>
        </row>
        <row r="2680">
          <cell r="A2680">
            <v>2014</v>
          </cell>
          <cell r="B2680" t="str">
            <v>PacifiCorp</v>
          </cell>
          <cell r="C2680" t="str">
            <v>Federal</v>
          </cell>
          <cell r="D2680" t="str">
            <v>V2000SY</v>
          </cell>
          <cell r="E2680" t="str">
            <v>Vehicles</v>
          </cell>
          <cell r="F2680" t="str">
            <v>LIGHT TRUCK</v>
          </cell>
          <cell r="G2680">
            <v>0</v>
          </cell>
          <cell r="H2680">
            <v>624828</v>
          </cell>
          <cell r="I2680">
            <v>1989760</v>
          </cell>
          <cell r="J2680">
            <v>1940638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-12545</v>
          </cell>
          <cell r="Q2680">
            <v>-36578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>
            <v>0</v>
          </cell>
          <cell r="AK2680">
            <v>0</v>
          </cell>
          <cell r="AL2680">
            <v>0</v>
          </cell>
          <cell r="AM2680">
            <v>0</v>
          </cell>
          <cell r="AN2680">
            <v>0</v>
          </cell>
          <cell r="AO2680">
            <v>0</v>
          </cell>
          <cell r="AP2680">
            <v>0</v>
          </cell>
          <cell r="AQ2680">
            <v>0</v>
          </cell>
          <cell r="AR2680">
            <v>0</v>
          </cell>
          <cell r="AS2680">
            <v>0</v>
          </cell>
          <cell r="AT2680">
            <v>-49123</v>
          </cell>
        </row>
        <row r="2681">
          <cell r="A2681">
            <v>2014</v>
          </cell>
          <cell r="B2681" t="str">
            <v>PacifiCorp</v>
          </cell>
          <cell r="C2681" t="str">
            <v>Federal</v>
          </cell>
          <cell r="D2681" t="str">
            <v>V2000SY</v>
          </cell>
          <cell r="E2681" t="str">
            <v>Vehicles</v>
          </cell>
          <cell r="F2681" t="str">
            <v>POWER EQUIPMENT</v>
          </cell>
          <cell r="G2681">
            <v>0</v>
          </cell>
          <cell r="H2681">
            <v>624821</v>
          </cell>
          <cell r="I2681">
            <v>266120</v>
          </cell>
          <cell r="J2681">
            <v>25955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-1678</v>
          </cell>
          <cell r="Q2681">
            <v>-4892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  <cell r="AL2681">
            <v>0</v>
          </cell>
          <cell r="AM2681">
            <v>0</v>
          </cell>
          <cell r="AN2681">
            <v>0</v>
          </cell>
          <cell r="AO2681">
            <v>0</v>
          </cell>
          <cell r="AP2681">
            <v>0</v>
          </cell>
          <cell r="AQ2681">
            <v>0</v>
          </cell>
          <cell r="AR2681">
            <v>0</v>
          </cell>
          <cell r="AS2681">
            <v>0</v>
          </cell>
          <cell r="AT2681">
            <v>-6570</v>
          </cell>
        </row>
        <row r="2682">
          <cell r="A2682">
            <v>2014</v>
          </cell>
          <cell r="B2682" t="str">
            <v>PacifiCorp</v>
          </cell>
          <cell r="C2682" t="str">
            <v>Federal</v>
          </cell>
          <cell r="D2682" t="str">
            <v>V2000SY</v>
          </cell>
          <cell r="E2682" t="str">
            <v>Vehicles</v>
          </cell>
          <cell r="F2682" t="str">
            <v>TRAILERS</v>
          </cell>
          <cell r="G2682">
            <v>0</v>
          </cell>
          <cell r="H2682">
            <v>626821</v>
          </cell>
          <cell r="I2682">
            <v>22983</v>
          </cell>
          <cell r="J2682">
            <v>22416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-145</v>
          </cell>
          <cell r="Q2682">
            <v>-422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  <cell r="AP2682">
            <v>0</v>
          </cell>
          <cell r="AQ2682">
            <v>0</v>
          </cell>
          <cell r="AR2682">
            <v>0</v>
          </cell>
          <cell r="AS2682">
            <v>0</v>
          </cell>
          <cell r="AT2682">
            <v>-567</v>
          </cell>
        </row>
        <row r="2683">
          <cell r="A2683">
            <v>2014</v>
          </cell>
          <cell r="B2683" t="str">
            <v>PacifiCorp</v>
          </cell>
          <cell r="C2683" t="str">
            <v>Federal</v>
          </cell>
          <cell r="D2683" t="str">
            <v>V2000SY</v>
          </cell>
          <cell r="E2683" t="str">
            <v>Vehicles Total</v>
          </cell>
          <cell r="F2683">
            <v>0</v>
          </cell>
          <cell r="G2683">
            <v>0</v>
          </cell>
          <cell r="H2683">
            <v>0</v>
          </cell>
          <cell r="I2683">
            <v>2278863</v>
          </cell>
          <cell r="J2683">
            <v>2222603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-14367</v>
          </cell>
          <cell r="Q2683">
            <v>-41892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  <cell r="AJ2683">
            <v>0</v>
          </cell>
          <cell r="AK2683">
            <v>0</v>
          </cell>
          <cell r="AL2683">
            <v>0</v>
          </cell>
          <cell r="AM2683">
            <v>0</v>
          </cell>
          <cell r="AN2683">
            <v>0</v>
          </cell>
          <cell r="AO2683">
            <v>0</v>
          </cell>
          <cell r="AP2683">
            <v>0</v>
          </cell>
          <cell r="AQ2683">
            <v>0</v>
          </cell>
          <cell r="AR2683">
            <v>0</v>
          </cell>
          <cell r="AS2683">
            <v>0</v>
          </cell>
          <cell r="AT2683">
            <v>-56260</v>
          </cell>
        </row>
        <row r="2684">
          <cell r="A2684">
            <v>0</v>
          </cell>
          <cell r="B2684">
            <v>0</v>
          </cell>
          <cell r="C2684">
            <v>0</v>
          </cell>
          <cell r="D2684" t="str">
            <v>V2000SY Total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129276344</v>
          </cell>
          <cell r="J2684">
            <v>135563203</v>
          </cell>
          <cell r="K2684">
            <v>0</v>
          </cell>
          <cell r="L2684">
            <v>2540625</v>
          </cell>
          <cell r="M2684">
            <v>0</v>
          </cell>
          <cell r="N2684">
            <v>0</v>
          </cell>
          <cell r="O2684">
            <v>-3362643</v>
          </cell>
          <cell r="P2684">
            <v>-815054</v>
          </cell>
          <cell r="Q2684">
            <v>-2376463</v>
          </cell>
          <cell r="R2684">
            <v>5524380</v>
          </cell>
          <cell r="S2684">
            <v>0</v>
          </cell>
          <cell r="T2684">
            <v>0</v>
          </cell>
          <cell r="U2684">
            <v>-2100408</v>
          </cell>
          <cell r="V2684">
            <v>0</v>
          </cell>
          <cell r="W2684">
            <v>0</v>
          </cell>
          <cell r="X2684">
            <v>1089937</v>
          </cell>
          <cell r="Y2684">
            <v>0</v>
          </cell>
          <cell r="Z2684">
            <v>0</v>
          </cell>
          <cell r="AA2684">
            <v>0</v>
          </cell>
          <cell r="AB2684">
            <v>2772183</v>
          </cell>
          <cell r="AC2684">
            <v>0</v>
          </cell>
          <cell r="AD2684">
            <v>0</v>
          </cell>
          <cell r="AE2684">
            <v>4430747</v>
          </cell>
          <cell r="AF2684">
            <v>-111295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L2684">
            <v>0</v>
          </cell>
          <cell r="AM2684">
            <v>-2161511</v>
          </cell>
          <cell r="AN2684">
            <v>3403620</v>
          </cell>
          <cell r="AO2684">
            <v>-637728</v>
          </cell>
          <cell r="AP2684">
            <v>0</v>
          </cell>
          <cell r="AQ2684">
            <v>0</v>
          </cell>
          <cell r="AR2684">
            <v>-1909533</v>
          </cell>
          <cell r="AS2684">
            <v>0</v>
          </cell>
          <cell r="AT2684">
            <v>3746233</v>
          </cell>
        </row>
        <row r="2685">
          <cell r="A2685">
            <v>2014</v>
          </cell>
          <cell r="B2685" t="str">
            <v>PacifiCorp</v>
          </cell>
          <cell r="C2685" t="str">
            <v>Federal</v>
          </cell>
          <cell r="D2685" t="str">
            <v>V2001</v>
          </cell>
          <cell r="E2685" t="str">
            <v>Coal (Mining)</v>
          </cell>
          <cell r="F2685" t="str">
            <v>COAL DEER</v>
          </cell>
          <cell r="G2685">
            <v>0</v>
          </cell>
          <cell r="H2685">
            <v>624367</v>
          </cell>
          <cell r="I2685">
            <v>2891860</v>
          </cell>
          <cell r="J2685">
            <v>1024076</v>
          </cell>
          <cell r="K2685">
            <v>0</v>
          </cell>
          <cell r="L2685">
            <v>160</v>
          </cell>
          <cell r="M2685">
            <v>0</v>
          </cell>
          <cell r="N2685">
            <v>0</v>
          </cell>
          <cell r="O2685">
            <v>0</v>
          </cell>
          <cell r="P2685">
            <v>-60801</v>
          </cell>
          <cell r="Q2685">
            <v>-31148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39235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-1815231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0</v>
          </cell>
          <cell r="AN2685">
            <v>0</v>
          </cell>
          <cell r="AO2685">
            <v>0</v>
          </cell>
          <cell r="AP2685">
            <v>0</v>
          </cell>
          <cell r="AQ2685">
            <v>0</v>
          </cell>
          <cell r="AR2685">
            <v>0</v>
          </cell>
          <cell r="AS2685">
            <v>0</v>
          </cell>
          <cell r="AT2685">
            <v>-1867944</v>
          </cell>
        </row>
        <row r="2686">
          <cell r="A2686">
            <v>2014</v>
          </cell>
          <cell r="B2686" t="str">
            <v>PacifiCorp</v>
          </cell>
          <cell r="C2686" t="str">
            <v>Federal</v>
          </cell>
          <cell r="D2686" t="str">
            <v>V2001</v>
          </cell>
          <cell r="E2686" t="str">
            <v>Coal (Mining)</v>
          </cell>
          <cell r="F2686" t="str">
            <v>COAL DEER</v>
          </cell>
          <cell r="G2686">
            <v>0</v>
          </cell>
          <cell r="H2686">
            <v>626127</v>
          </cell>
          <cell r="I2686">
            <v>388042</v>
          </cell>
          <cell r="J2686">
            <v>362443</v>
          </cell>
          <cell r="K2686">
            <v>0</v>
          </cell>
          <cell r="L2686">
            <v>57</v>
          </cell>
          <cell r="M2686">
            <v>0</v>
          </cell>
          <cell r="N2686">
            <v>0</v>
          </cell>
          <cell r="O2686">
            <v>0</v>
          </cell>
          <cell r="P2686">
            <v>-8159</v>
          </cell>
          <cell r="Q2686">
            <v>-418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5265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-18582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AK2686">
            <v>0</v>
          </cell>
          <cell r="AL2686">
            <v>0</v>
          </cell>
          <cell r="AM2686">
            <v>0</v>
          </cell>
          <cell r="AN2686">
            <v>0</v>
          </cell>
          <cell r="AO2686">
            <v>0</v>
          </cell>
          <cell r="AP2686">
            <v>0</v>
          </cell>
          <cell r="AQ2686">
            <v>0</v>
          </cell>
          <cell r="AR2686">
            <v>0</v>
          </cell>
          <cell r="AS2686">
            <v>0</v>
          </cell>
          <cell r="AT2686">
            <v>-25656</v>
          </cell>
        </row>
        <row r="2687">
          <cell r="A2687">
            <v>2014</v>
          </cell>
          <cell r="B2687" t="str">
            <v>PacifiCorp</v>
          </cell>
          <cell r="C2687" t="str">
            <v>Federal</v>
          </cell>
          <cell r="D2687" t="str">
            <v>V2001</v>
          </cell>
          <cell r="E2687" t="str">
            <v>Coal (Mining)</v>
          </cell>
          <cell r="F2687" t="str">
            <v>COAL DEER 30% DEV</v>
          </cell>
          <cell r="G2687">
            <v>0</v>
          </cell>
          <cell r="H2687">
            <v>623519</v>
          </cell>
          <cell r="I2687">
            <v>0</v>
          </cell>
          <cell r="J2687">
            <v>41233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41233</v>
          </cell>
          <cell r="AG2687">
            <v>0</v>
          </cell>
          <cell r="AH2687">
            <v>0</v>
          </cell>
          <cell r="AI2687">
            <v>0</v>
          </cell>
          <cell r="AJ2687">
            <v>0</v>
          </cell>
          <cell r="AK2687">
            <v>0</v>
          </cell>
          <cell r="AL2687">
            <v>0</v>
          </cell>
          <cell r="AM2687">
            <v>0</v>
          </cell>
          <cell r="AN2687">
            <v>0</v>
          </cell>
          <cell r="AO2687">
            <v>0</v>
          </cell>
          <cell r="AP2687">
            <v>0</v>
          </cell>
          <cell r="AQ2687">
            <v>0</v>
          </cell>
          <cell r="AR2687">
            <v>0</v>
          </cell>
          <cell r="AS2687">
            <v>0</v>
          </cell>
          <cell r="AT2687">
            <v>41233</v>
          </cell>
        </row>
        <row r="2688">
          <cell r="A2688">
            <v>2014</v>
          </cell>
          <cell r="B2688" t="str">
            <v>PacifiCorp</v>
          </cell>
          <cell r="C2688" t="str">
            <v>Federal</v>
          </cell>
          <cell r="D2688" t="str">
            <v>V2001</v>
          </cell>
          <cell r="E2688" t="str">
            <v>Coal (Mining)</v>
          </cell>
          <cell r="F2688" t="str">
            <v>COAL DEER DATA HNDLNG</v>
          </cell>
          <cell r="G2688">
            <v>0</v>
          </cell>
          <cell r="H2688">
            <v>626058</v>
          </cell>
          <cell r="I2688">
            <v>2851</v>
          </cell>
          <cell r="J2688">
            <v>972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-60</v>
          </cell>
          <cell r="Q2688">
            <v>-3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-1789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M2688">
            <v>0</v>
          </cell>
          <cell r="AN2688">
            <v>0</v>
          </cell>
          <cell r="AO2688">
            <v>0</v>
          </cell>
          <cell r="AP2688">
            <v>0</v>
          </cell>
          <cell r="AQ2688">
            <v>0</v>
          </cell>
          <cell r="AR2688">
            <v>0</v>
          </cell>
          <cell r="AS2688">
            <v>0</v>
          </cell>
          <cell r="AT2688">
            <v>-1879</v>
          </cell>
        </row>
        <row r="2689">
          <cell r="A2689">
            <v>2014</v>
          </cell>
          <cell r="B2689" t="str">
            <v>PacifiCorp</v>
          </cell>
          <cell r="C2689" t="str">
            <v>Federal</v>
          </cell>
          <cell r="D2689" t="str">
            <v>V2001</v>
          </cell>
          <cell r="E2689" t="str">
            <v>Coal (Mining)</v>
          </cell>
          <cell r="F2689" t="str">
            <v>COAL DEER DATA HNDLNG</v>
          </cell>
          <cell r="G2689">
            <v>0</v>
          </cell>
          <cell r="H2689">
            <v>627515</v>
          </cell>
          <cell r="I2689">
            <v>2820</v>
          </cell>
          <cell r="J2689">
            <v>2595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-60</v>
          </cell>
          <cell r="Q2689">
            <v>-3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-135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O2689">
            <v>0</v>
          </cell>
          <cell r="AP2689">
            <v>0</v>
          </cell>
          <cell r="AQ2689">
            <v>0</v>
          </cell>
          <cell r="AR2689">
            <v>0</v>
          </cell>
          <cell r="AS2689">
            <v>0</v>
          </cell>
          <cell r="AT2689">
            <v>-225</v>
          </cell>
        </row>
        <row r="2690">
          <cell r="A2690">
            <v>2014</v>
          </cell>
          <cell r="B2690" t="str">
            <v>PacifiCorp</v>
          </cell>
          <cell r="C2690" t="str">
            <v>Federal</v>
          </cell>
          <cell r="D2690" t="str">
            <v>V2001</v>
          </cell>
          <cell r="E2690" t="str">
            <v>Coal (Mining)</v>
          </cell>
          <cell r="F2690" t="str">
            <v>COAL DEER STRUCT</v>
          </cell>
          <cell r="G2690" t="str">
            <v>Apr</v>
          </cell>
          <cell r="H2690">
            <v>624435</v>
          </cell>
          <cell r="I2690">
            <v>7674</v>
          </cell>
          <cell r="J2690">
            <v>3093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-161</v>
          </cell>
          <cell r="Q2690">
            <v>-83</v>
          </cell>
          <cell r="R2690">
            <v>18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104</v>
          </cell>
          <cell r="Y2690">
            <v>0</v>
          </cell>
          <cell r="Z2690">
            <v>0</v>
          </cell>
          <cell r="AA2690">
            <v>0</v>
          </cell>
          <cell r="AB2690">
            <v>196</v>
          </cell>
          <cell r="AC2690">
            <v>0</v>
          </cell>
          <cell r="AD2690">
            <v>0</v>
          </cell>
          <cell r="AE2690">
            <v>0</v>
          </cell>
          <cell r="AF2690">
            <v>-4817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M2690">
            <v>0</v>
          </cell>
          <cell r="AN2690">
            <v>0</v>
          </cell>
          <cell r="AO2690">
            <v>0</v>
          </cell>
          <cell r="AP2690">
            <v>0</v>
          </cell>
          <cell r="AQ2690">
            <v>0</v>
          </cell>
          <cell r="AR2690">
            <v>0</v>
          </cell>
          <cell r="AS2690">
            <v>0</v>
          </cell>
          <cell r="AT2690">
            <v>-4581</v>
          </cell>
        </row>
        <row r="2691">
          <cell r="A2691">
            <v>2014</v>
          </cell>
          <cell r="B2691" t="str">
            <v>PacifiCorp</v>
          </cell>
          <cell r="C2691" t="str">
            <v>Federal</v>
          </cell>
          <cell r="D2691" t="str">
            <v>V2001</v>
          </cell>
          <cell r="E2691" t="str">
            <v>Coal (Mining)</v>
          </cell>
          <cell r="F2691" t="str">
            <v>COAL DEER STRUCT</v>
          </cell>
          <cell r="G2691" t="str">
            <v>Apr</v>
          </cell>
          <cell r="H2691">
            <v>627516</v>
          </cell>
          <cell r="I2691">
            <v>667</v>
          </cell>
          <cell r="J2691">
            <v>656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-14</v>
          </cell>
          <cell r="Q2691">
            <v>-7</v>
          </cell>
          <cell r="R2691">
            <v>16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9</v>
          </cell>
          <cell r="Y2691">
            <v>0</v>
          </cell>
          <cell r="Z2691">
            <v>0</v>
          </cell>
          <cell r="AA2691">
            <v>0</v>
          </cell>
          <cell r="AB2691">
            <v>17</v>
          </cell>
          <cell r="AC2691">
            <v>0</v>
          </cell>
          <cell r="AD2691">
            <v>0</v>
          </cell>
          <cell r="AE2691">
            <v>0</v>
          </cell>
          <cell r="AF2691">
            <v>-32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>
            <v>0</v>
          </cell>
          <cell r="AO2691">
            <v>0</v>
          </cell>
          <cell r="AP2691">
            <v>0</v>
          </cell>
          <cell r="AQ2691">
            <v>0</v>
          </cell>
          <cell r="AR2691">
            <v>0</v>
          </cell>
          <cell r="AS2691">
            <v>0</v>
          </cell>
          <cell r="AT2691">
            <v>-11</v>
          </cell>
        </row>
        <row r="2692">
          <cell r="A2692">
            <v>2014</v>
          </cell>
          <cell r="B2692" t="str">
            <v>PacifiCorp</v>
          </cell>
          <cell r="C2692" t="str">
            <v>Federal</v>
          </cell>
          <cell r="D2692" t="str">
            <v>V2001</v>
          </cell>
          <cell r="E2692" t="str">
            <v>Coal (Mining) Total</v>
          </cell>
          <cell r="F2692">
            <v>0</v>
          </cell>
          <cell r="G2692">
            <v>0</v>
          </cell>
          <cell r="H2692">
            <v>0</v>
          </cell>
          <cell r="I2692">
            <v>3293914</v>
          </cell>
          <cell r="J2692">
            <v>1435068</v>
          </cell>
          <cell r="K2692">
            <v>0</v>
          </cell>
          <cell r="L2692">
            <v>217</v>
          </cell>
          <cell r="M2692">
            <v>0</v>
          </cell>
          <cell r="N2692">
            <v>0</v>
          </cell>
          <cell r="O2692">
            <v>0</v>
          </cell>
          <cell r="P2692">
            <v>-69254</v>
          </cell>
          <cell r="Q2692">
            <v>-35478</v>
          </cell>
          <cell r="R2692">
            <v>196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44613</v>
          </cell>
          <cell r="Y2692">
            <v>0</v>
          </cell>
          <cell r="Z2692">
            <v>0</v>
          </cell>
          <cell r="AA2692">
            <v>0</v>
          </cell>
          <cell r="AB2692">
            <v>213</v>
          </cell>
          <cell r="AC2692">
            <v>0</v>
          </cell>
          <cell r="AD2692">
            <v>0</v>
          </cell>
          <cell r="AE2692">
            <v>0</v>
          </cell>
          <cell r="AF2692">
            <v>-1799354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  <cell r="AL2692">
            <v>0</v>
          </cell>
          <cell r="AM2692">
            <v>0</v>
          </cell>
          <cell r="AN2692">
            <v>0</v>
          </cell>
          <cell r="AO2692">
            <v>0</v>
          </cell>
          <cell r="AP2692">
            <v>0</v>
          </cell>
          <cell r="AQ2692">
            <v>0</v>
          </cell>
          <cell r="AR2692">
            <v>0</v>
          </cell>
          <cell r="AS2692">
            <v>0</v>
          </cell>
          <cell r="AT2692">
            <v>-1859064</v>
          </cell>
        </row>
        <row r="2693">
          <cell r="A2693">
            <v>2014</v>
          </cell>
          <cell r="B2693" t="str">
            <v>PacifiCorp</v>
          </cell>
          <cell r="C2693" t="str">
            <v>Federal</v>
          </cell>
          <cell r="D2693" t="str">
            <v>V2001</v>
          </cell>
          <cell r="E2693" t="str">
            <v>Distribution</v>
          </cell>
          <cell r="F2693" t="str">
            <v>DISTR</v>
          </cell>
          <cell r="G2693">
            <v>0</v>
          </cell>
          <cell r="H2693">
            <v>624368</v>
          </cell>
          <cell r="I2693">
            <v>148224415</v>
          </cell>
          <cell r="J2693">
            <v>165827737</v>
          </cell>
          <cell r="K2693">
            <v>0</v>
          </cell>
          <cell r="L2693">
            <v>1864220</v>
          </cell>
          <cell r="M2693">
            <v>0</v>
          </cell>
          <cell r="N2693">
            <v>0</v>
          </cell>
          <cell r="O2693">
            <v>-10070351</v>
          </cell>
          <cell r="P2693">
            <v>-3125693</v>
          </cell>
          <cell r="Q2693">
            <v>-1601283</v>
          </cell>
          <cell r="R2693">
            <v>3468812</v>
          </cell>
          <cell r="S2693">
            <v>6674377</v>
          </cell>
          <cell r="T2693">
            <v>0</v>
          </cell>
          <cell r="U2693">
            <v>-6450775</v>
          </cell>
          <cell r="V2693">
            <v>0</v>
          </cell>
          <cell r="W2693">
            <v>0</v>
          </cell>
          <cell r="X2693">
            <v>2011039</v>
          </cell>
          <cell r="Y2693">
            <v>0</v>
          </cell>
          <cell r="Z2693">
            <v>0</v>
          </cell>
          <cell r="AA2693">
            <v>0</v>
          </cell>
          <cell r="AB2693">
            <v>3777469</v>
          </cell>
          <cell r="AC2693">
            <v>0</v>
          </cell>
          <cell r="AD2693">
            <v>0</v>
          </cell>
          <cell r="AE2693">
            <v>19266174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813056</v>
          </cell>
          <cell r="AN2693">
            <v>79913</v>
          </cell>
          <cell r="AO2693">
            <v>0</v>
          </cell>
          <cell r="AP2693">
            <v>0</v>
          </cell>
          <cell r="AQ2693">
            <v>0</v>
          </cell>
          <cell r="AR2693">
            <v>896364</v>
          </cell>
          <cell r="AS2693">
            <v>0</v>
          </cell>
          <cell r="AT2693">
            <v>15739102</v>
          </cell>
        </row>
        <row r="2694">
          <cell r="A2694">
            <v>2014</v>
          </cell>
          <cell r="B2694" t="str">
            <v>PacifiCorp</v>
          </cell>
          <cell r="C2694" t="str">
            <v>Federal</v>
          </cell>
          <cell r="D2694" t="str">
            <v>V2001</v>
          </cell>
          <cell r="E2694" t="str">
            <v>Distribution</v>
          </cell>
          <cell r="F2694" t="str">
            <v>DISTR EASE</v>
          </cell>
          <cell r="G2694">
            <v>0</v>
          </cell>
          <cell r="H2694">
            <v>624514</v>
          </cell>
          <cell r="I2694">
            <v>205792</v>
          </cell>
          <cell r="J2694">
            <v>205793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0</v>
          </cell>
          <cell r="AT2694">
            <v>0</v>
          </cell>
        </row>
        <row r="2695">
          <cell r="A2695">
            <v>2014</v>
          </cell>
          <cell r="B2695" t="str">
            <v>PacifiCorp</v>
          </cell>
          <cell r="C2695" t="str">
            <v>Federal</v>
          </cell>
          <cell r="D2695" t="str">
            <v>V2001</v>
          </cell>
          <cell r="E2695" t="str">
            <v>Distribution</v>
          </cell>
          <cell r="F2695" t="str">
            <v>DISTR LAND IMPROV</v>
          </cell>
          <cell r="G2695">
            <v>0</v>
          </cell>
          <cell r="H2695">
            <v>626122</v>
          </cell>
          <cell r="I2695">
            <v>789139</v>
          </cell>
          <cell r="J2695">
            <v>810000</v>
          </cell>
          <cell r="K2695">
            <v>0</v>
          </cell>
          <cell r="L2695">
            <v>1</v>
          </cell>
          <cell r="M2695">
            <v>0</v>
          </cell>
          <cell r="N2695">
            <v>0</v>
          </cell>
          <cell r="O2695">
            <v>-53021</v>
          </cell>
          <cell r="P2695">
            <v>-16641</v>
          </cell>
          <cell r="Q2695">
            <v>-8525</v>
          </cell>
          <cell r="R2695">
            <v>0</v>
          </cell>
          <cell r="S2695">
            <v>0</v>
          </cell>
          <cell r="T2695">
            <v>0</v>
          </cell>
          <cell r="U2695">
            <v>-34344</v>
          </cell>
          <cell r="V2695">
            <v>0</v>
          </cell>
          <cell r="W2695">
            <v>0</v>
          </cell>
          <cell r="X2695">
            <v>10707</v>
          </cell>
          <cell r="Y2695">
            <v>0</v>
          </cell>
          <cell r="Z2695">
            <v>0</v>
          </cell>
          <cell r="AA2695">
            <v>0</v>
          </cell>
          <cell r="AB2695">
            <v>20111</v>
          </cell>
          <cell r="AC2695">
            <v>0</v>
          </cell>
          <cell r="AD2695">
            <v>0</v>
          </cell>
          <cell r="AE2695">
            <v>102572</v>
          </cell>
          <cell r="AF2695">
            <v>0</v>
          </cell>
          <cell r="AG2695">
            <v>0</v>
          </cell>
          <cell r="AH2695">
            <v>0</v>
          </cell>
          <cell r="AI2695">
            <v>0</v>
          </cell>
          <cell r="AJ2695">
            <v>0</v>
          </cell>
          <cell r="AK2695">
            <v>0</v>
          </cell>
          <cell r="AL2695">
            <v>0</v>
          </cell>
          <cell r="AM2695">
            <v>0</v>
          </cell>
          <cell r="AN2695">
            <v>0</v>
          </cell>
          <cell r="AO2695">
            <v>0</v>
          </cell>
          <cell r="AP2695">
            <v>0</v>
          </cell>
          <cell r="AQ2695">
            <v>0</v>
          </cell>
          <cell r="AR2695">
            <v>0</v>
          </cell>
          <cell r="AS2695">
            <v>0</v>
          </cell>
          <cell r="AT2695">
            <v>20860</v>
          </cell>
        </row>
        <row r="2696">
          <cell r="A2696">
            <v>2014</v>
          </cell>
          <cell r="B2696" t="str">
            <v>PacifiCorp</v>
          </cell>
          <cell r="C2696" t="str">
            <v>Federal</v>
          </cell>
          <cell r="D2696" t="str">
            <v>V2001</v>
          </cell>
          <cell r="E2696" t="str">
            <v>Distribution</v>
          </cell>
          <cell r="F2696" t="str">
            <v>DISTR STREET LIGHTING</v>
          </cell>
          <cell r="G2696">
            <v>0</v>
          </cell>
          <cell r="H2696">
            <v>626121</v>
          </cell>
          <cell r="I2696">
            <v>3370615</v>
          </cell>
          <cell r="J2696">
            <v>3541120</v>
          </cell>
          <cell r="K2696">
            <v>0</v>
          </cell>
          <cell r="L2696">
            <v>3177</v>
          </cell>
          <cell r="M2696">
            <v>0</v>
          </cell>
          <cell r="N2696">
            <v>0</v>
          </cell>
          <cell r="O2696">
            <v>-227113</v>
          </cell>
          <cell r="P2696">
            <v>-71078</v>
          </cell>
          <cell r="Q2696">
            <v>-36413</v>
          </cell>
          <cell r="R2696">
            <v>78881</v>
          </cell>
          <cell r="S2696">
            <v>0</v>
          </cell>
          <cell r="T2696">
            <v>0</v>
          </cell>
          <cell r="U2696">
            <v>-146691</v>
          </cell>
          <cell r="V2696">
            <v>0</v>
          </cell>
          <cell r="W2696">
            <v>0</v>
          </cell>
          <cell r="X2696">
            <v>45731</v>
          </cell>
          <cell r="Y2696">
            <v>0</v>
          </cell>
          <cell r="Z2696">
            <v>0</v>
          </cell>
          <cell r="AA2696">
            <v>0</v>
          </cell>
          <cell r="AB2696">
            <v>85899</v>
          </cell>
          <cell r="AC2696">
            <v>0</v>
          </cell>
          <cell r="AD2696">
            <v>0</v>
          </cell>
          <cell r="AE2696">
            <v>438111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>
            <v>0</v>
          </cell>
          <cell r="AO2696">
            <v>0</v>
          </cell>
          <cell r="AP2696">
            <v>0</v>
          </cell>
          <cell r="AQ2696">
            <v>0</v>
          </cell>
          <cell r="AR2696">
            <v>0</v>
          </cell>
          <cell r="AS2696">
            <v>0</v>
          </cell>
          <cell r="AT2696">
            <v>167327</v>
          </cell>
        </row>
        <row r="2697">
          <cell r="A2697">
            <v>2014</v>
          </cell>
          <cell r="B2697" t="str">
            <v>PacifiCorp</v>
          </cell>
          <cell r="C2697" t="str">
            <v>Federal</v>
          </cell>
          <cell r="D2697" t="str">
            <v>V2001</v>
          </cell>
          <cell r="E2697" t="str">
            <v>Distribution</v>
          </cell>
          <cell r="F2697" t="str">
            <v>DISTR STRUCT</v>
          </cell>
          <cell r="G2697" t="str">
            <v>Jul</v>
          </cell>
          <cell r="H2697">
            <v>624515</v>
          </cell>
          <cell r="I2697">
            <v>374876</v>
          </cell>
          <cell r="J2697">
            <v>393288</v>
          </cell>
          <cell r="K2697">
            <v>0</v>
          </cell>
          <cell r="L2697">
            <v>7</v>
          </cell>
          <cell r="M2697">
            <v>0</v>
          </cell>
          <cell r="N2697">
            <v>0</v>
          </cell>
          <cell r="O2697">
            <v>-25464</v>
          </cell>
          <cell r="P2697">
            <v>-7906</v>
          </cell>
          <cell r="Q2697">
            <v>-4051</v>
          </cell>
          <cell r="R2697">
            <v>8774</v>
          </cell>
          <cell r="S2697">
            <v>0</v>
          </cell>
          <cell r="T2697">
            <v>0</v>
          </cell>
          <cell r="U2697">
            <v>-16315</v>
          </cell>
          <cell r="V2697">
            <v>0</v>
          </cell>
          <cell r="W2697">
            <v>0</v>
          </cell>
          <cell r="X2697">
            <v>5086</v>
          </cell>
          <cell r="Y2697">
            <v>0</v>
          </cell>
          <cell r="Z2697">
            <v>0</v>
          </cell>
          <cell r="AA2697">
            <v>0</v>
          </cell>
          <cell r="AB2697">
            <v>9554</v>
          </cell>
          <cell r="AC2697">
            <v>0</v>
          </cell>
          <cell r="AD2697">
            <v>0</v>
          </cell>
          <cell r="AE2697">
            <v>48726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>
            <v>0</v>
          </cell>
          <cell r="AK2697">
            <v>0</v>
          </cell>
          <cell r="AL2697">
            <v>0</v>
          </cell>
          <cell r="AM2697">
            <v>0</v>
          </cell>
          <cell r="AN2697">
            <v>0</v>
          </cell>
          <cell r="AO2697">
            <v>0</v>
          </cell>
          <cell r="AP2697">
            <v>0</v>
          </cell>
          <cell r="AQ2697">
            <v>0</v>
          </cell>
          <cell r="AR2697">
            <v>0</v>
          </cell>
          <cell r="AS2697">
            <v>0</v>
          </cell>
          <cell r="AT2697">
            <v>18404</v>
          </cell>
        </row>
        <row r="2698">
          <cell r="A2698">
            <v>2014</v>
          </cell>
          <cell r="B2698" t="str">
            <v>PacifiCorp</v>
          </cell>
          <cell r="C2698" t="str">
            <v>Federal</v>
          </cell>
          <cell r="D2698" t="str">
            <v>V2001</v>
          </cell>
          <cell r="E2698" t="str">
            <v>Distribution Total</v>
          </cell>
          <cell r="F2698">
            <v>0</v>
          </cell>
          <cell r="G2698">
            <v>0</v>
          </cell>
          <cell r="H2698">
            <v>0</v>
          </cell>
          <cell r="I2698">
            <v>152964837</v>
          </cell>
          <cell r="J2698">
            <v>170777937</v>
          </cell>
          <cell r="K2698">
            <v>0</v>
          </cell>
          <cell r="L2698">
            <v>1867407</v>
          </cell>
          <cell r="M2698">
            <v>0</v>
          </cell>
          <cell r="N2698">
            <v>0</v>
          </cell>
          <cell r="O2698">
            <v>-10375950</v>
          </cell>
          <cell r="P2698">
            <v>-3221318</v>
          </cell>
          <cell r="Q2698">
            <v>-1650271</v>
          </cell>
          <cell r="R2698">
            <v>3556467</v>
          </cell>
          <cell r="S2698">
            <v>6674377</v>
          </cell>
          <cell r="T2698">
            <v>0</v>
          </cell>
          <cell r="U2698">
            <v>-6648124</v>
          </cell>
          <cell r="V2698">
            <v>0</v>
          </cell>
          <cell r="W2698">
            <v>0</v>
          </cell>
          <cell r="X2698">
            <v>2072563</v>
          </cell>
          <cell r="Y2698">
            <v>0</v>
          </cell>
          <cell r="Z2698">
            <v>0</v>
          </cell>
          <cell r="AA2698">
            <v>0</v>
          </cell>
          <cell r="AB2698">
            <v>3893033</v>
          </cell>
          <cell r="AC2698">
            <v>0</v>
          </cell>
          <cell r="AD2698">
            <v>0</v>
          </cell>
          <cell r="AE2698">
            <v>19855584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  <cell r="AL2698">
            <v>0</v>
          </cell>
          <cell r="AM2698">
            <v>813056</v>
          </cell>
          <cell r="AN2698">
            <v>79913</v>
          </cell>
          <cell r="AO2698">
            <v>0</v>
          </cell>
          <cell r="AP2698">
            <v>0</v>
          </cell>
          <cell r="AQ2698">
            <v>0</v>
          </cell>
          <cell r="AR2698">
            <v>896364</v>
          </cell>
          <cell r="AS2698">
            <v>0</v>
          </cell>
          <cell r="AT2698">
            <v>15945693</v>
          </cell>
        </row>
        <row r="2699">
          <cell r="A2699">
            <v>2014</v>
          </cell>
          <cell r="B2699" t="str">
            <v>PacifiCorp</v>
          </cell>
          <cell r="C2699" t="str">
            <v>Federal</v>
          </cell>
          <cell r="D2699" t="str">
            <v>V2001</v>
          </cell>
          <cell r="E2699" t="str">
            <v>Future Use</v>
          </cell>
          <cell r="F2699" t="str">
            <v>FUTURE USE</v>
          </cell>
          <cell r="G2699">
            <v>0</v>
          </cell>
          <cell r="H2699">
            <v>624670</v>
          </cell>
          <cell r="I2699">
            <v>42884</v>
          </cell>
          <cell r="J2699">
            <v>42884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>
            <v>0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</v>
          </cell>
          <cell r="AT2699">
            <v>0</v>
          </cell>
        </row>
        <row r="2700">
          <cell r="A2700">
            <v>2014</v>
          </cell>
          <cell r="B2700" t="str">
            <v>PacifiCorp</v>
          </cell>
          <cell r="C2700" t="str">
            <v>Federal</v>
          </cell>
          <cell r="D2700" t="str">
            <v>V2001</v>
          </cell>
          <cell r="E2700" t="str">
            <v>Future Use Total</v>
          </cell>
          <cell r="F2700">
            <v>0</v>
          </cell>
          <cell r="G2700">
            <v>0</v>
          </cell>
          <cell r="H2700">
            <v>0</v>
          </cell>
          <cell r="I2700">
            <v>42884</v>
          </cell>
          <cell r="J2700">
            <v>42884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P2700">
            <v>0</v>
          </cell>
          <cell r="AQ2700">
            <v>0</v>
          </cell>
          <cell r="AR2700">
            <v>0</v>
          </cell>
          <cell r="AS2700">
            <v>0</v>
          </cell>
          <cell r="AT2700">
            <v>0</v>
          </cell>
        </row>
        <row r="2701">
          <cell r="A2701">
            <v>2014</v>
          </cell>
          <cell r="B2701" t="str">
            <v>PacifiCorp</v>
          </cell>
          <cell r="C2701" t="str">
            <v>Federal</v>
          </cell>
          <cell r="D2701" t="str">
            <v>V2001</v>
          </cell>
          <cell r="E2701" t="str">
            <v>General</v>
          </cell>
          <cell r="F2701" t="str">
            <v>COMM EQUIPT</v>
          </cell>
          <cell r="G2701">
            <v>0</v>
          </cell>
          <cell r="H2701">
            <v>627517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  <cell r="AJ2701">
            <v>0</v>
          </cell>
          <cell r="AK2701">
            <v>0</v>
          </cell>
          <cell r="AL2701">
            <v>0</v>
          </cell>
          <cell r="AM2701">
            <v>0</v>
          </cell>
          <cell r="AN2701">
            <v>0</v>
          </cell>
          <cell r="AO2701">
            <v>0</v>
          </cell>
          <cell r="AP2701">
            <v>0</v>
          </cell>
          <cell r="AQ2701">
            <v>0</v>
          </cell>
          <cell r="AR2701">
            <v>0</v>
          </cell>
          <cell r="AS2701">
            <v>0</v>
          </cell>
          <cell r="AT2701">
            <v>0</v>
          </cell>
        </row>
        <row r="2702">
          <cell r="A2702">
            <v>2014</v>
          </cell>
          <cell r="B2702" t="str">
            <v>PacifiCorp</v>
          </cell>
          <cell r="C2702" t="str">
            <v>Federal</v>
          </cell>
          <cell r="D2702" t="str">
            <v>V2001</v>
          </cell>
          <cell r="E2702" t="str">
            <v>General</v>
          </cell>
          <cell r="F2702" t="str">
            <v>DATA HNDLNG</v>
          </cell>
          <cell r="G2702">
            <v>0</v>
          </cell>
          <cell r="H2702">
            <v>624339</v>
          </cell>
          <cell r="I2702">
            <v>775583</v>
          </cell>
          <cell r="J2702">
            <v>754871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-12522</v>
          </cell>
          <cell r="Q2702">
            <v>-819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0</v>
          </cell>
          <cell r="AN2702">
            <v>0</v>
          </cell>
          <cell r="AO2702">
            <v>0</v>
          </cell>
          <cell r="AP2702">
            <v>0</v>
          </cell>
          <cell r="AQ2702">
            <v>0</v>
          </cell>
          <cell r="AR2702">
            <v>0</v>
          </cell>
          <cell r="AS2702">
            <v>0</v>
          </cell>
          <cell r="AT2702">
            <v>-20712</v>
          </cell>
        </row>
        <row r="2703">
          <cell r="A2703">
            <v>2014</v>
          </cell>
          <cell r="B2703" t="str">
            <v>PacifiCorp</v>
          </cell>
          <cell r="C2703" t="str">
            <v>Federal</v>
          </cell>
          <cell r="D2703" t="str">
            <v>V2001</v>
          </cell>
          <cell r="E2703" t="str">
            <v>General</v>
          </cell>
          <cell r="F2703" t="str">
            <v>MISC</v>
          </cell>
          <cell r="G2703">
            <v>0</v>
          </cell>
          <cell r="H2703">
            <v>624518</v>
          </cell>
          <cell r="I2703">
            <v>8548435</v>
          </cell>
          <cell r="J2703">
            <v>8250382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-207783</v>
          </cell>
          <cell r="Q2703">
            <v>-9027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  <cell r="AP2703">
            <v>0</v>
          </cell>
          <cell r="AQ2703">
            <v>0</v>
          </cell>
          <cell r="AR2703">
            <v>0</v>
          </cell>
          <cell r="AS2703">
            <v>0</v>
          </cell>
          <cell r="AT2703">
            <v>-298053</v>
          </cell>
        </row>
        <row r="2704">
          <cell r="A2704">
            <v>2014</v>
          </cell>
          <cell r="B2704" t="str">
            <v>PacifiCorp</v>
          </cell>
          <cell r="C2704" t="str">
            <v>Federal</v>
          </cell>
          <cell r="D2704" t="str">
            <v>V2001</v>
          </cell>
          <cell r="E2704" t="str">
            <v>General</v>
          </cell>
          <cell r="F2704" t="str">
            <v>OFFICE FURN</v>
          </cell>
          <cell r="G2704">
            <v>0</v>
          </cell>
          <cell r="H2704">
            <v>624519</v>
          </cell>
          <cell r="I2704">
            <v>1644683</v>
          </cell>
          <cell r="J2704">
            <v>1600761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-26554</v>
          </cell>
          <cell r="Q2704">
            <v>-17367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  <cell r="AL2704">
            <v>0</v>
          </cell>
          <cell r="AM2704">
            <v>0</v>
          </cell>
          <cell r="AN2704">
            <v>0</v>
          </cell>
          <cell r="AO2704">
            <v>0</v>
          </cell>
          <cell r="AP2704">
            <v>0</v>
          </cell>
          <cell r="AQ2704">
            <v>0</v>
          </cell>
          <cell r="AR2704">
            <v>0</v>
          </cell>
          <cell r="AS2704">
            <v>0</v>
          </cell>
          <cell r="AT2704">
            <v>-43921</v>
          </cell>
        </row>
        <row r="2705">
          <cell r="A2705">
            <v>2014</v>
          </cell>
          <cell r="B2705" t="str">
            <v>PacifiCorp</v>
          </cell>
          <cell r="C2705" t="str">
            <v>Federal</v>
          </cell>
          <cell r="D2705" t="str">
            <v>V2001</v>
          </cell>
          <cell r="E2705" t="str">
            <v>General Total</v>
          </cell>
          <cell r="F2705">
            <v>0</v>
          </cell>
          <cell r="G2705">
            <v>0</v>
          </cell>
          <cell r="H2705">
            <v>0</v>
          </cell>
          <cell r="I2705">
            <v>10968701</v>
          </cell>
          <cell r="J2705">
            <v>10606014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-246859</v>
          </cell>
          <cell r="Q2705">
            <v>-115827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  <cell r="AP2705">
            <v>0</v>
          </cell>
          <cell r="AQ2705">
            <v>0</v>
          </cell>
          <cell r="AR2705">
            <v>0</v>
          </cell>
          <cell r="AS2705">
            <v>0</v>
          </cell>
          <cell r="AT2705">
            <v>-362687</v>
          </cell>
        </row>
        <row r="2706">
          <cell r="A2706">
            <v>2014</v>
          </cell>
          <cell r="B2706" t="str">
            <v>PacifiCorp</v>
          </cell>
          <cell r="C2706" t="str">
            <v>Federal</v>
          </cell>
          <cell r="D2706" t="str">
            <v>V2001</v>
          </cell>
          <cell r="E2706" t="str">
            <v>Hydro</v>
          </cell>
          <cell r="F2706" t="str">
            <v xml:space="preserve">HYDRO P </v>
          </cell>
          <cell r="G2706">
            <v>0</v>
          </cell>
          <cell r="H2706">
            <v>624369</v>
          </cell>
          <cell r="I2706">
            <v>4452206</v>
          </cell>
          <cell r="J2706">
            <v>2106233</v>
          </cell>
          <cell r="K2706">
            <v>0</v>
          </cell>
          <cell r="L2706">
            <v>334</v>
          </cell>
          <cell r="M2706">
            <v>0</v>
          </cell>
          <cell r="N2706">
            <v>0</v>
          </cell>
          <cell r="O2706">
            <v>0</v>
          </cell>
          <cell r="P2706">
            <v>-93607</v>
          </cell>
          <cell r="Q2706">
            <v>-47955</v>
          </cell>
          <cell r="R2706">
            <v>104193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60405</v>
          </cell>
          <cell r="Y2706">
            <v>0</v>
          </cell>
          <cell r="Z2706">
            <v>0</v>
          </cell>
          <cell r="AA2706">
            <v>0</v>
          </cell>
          <cell r="AB2706">
            <v>113463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  <cell r="AJ2706">
            <v>0</v>
          </cell>
          <cell r="AK2706">
            <v>0</v>
          </cell>
          <cell r="AL2706">
            <v>0</v>
          </cell>
          <cell r="AM2706">
            <v>-1180904</v>
          </cell>
          <cell r="AN2706">
            <v>0</v>
          </cell>
          <cell r="AO2706">
            <v>0</v>
          </cell>
          <cell r="AP2706">
            <v>0</v>
          </cell>
          <cell r="AQ2706">
            <v>0</v>
          </cell>
          <cell r="AR2706">
            <v>-1301903</v>
          </cell>
          <cell r="AS2706">
            <v>0</v>
          </cell>
          <cell r="AT2706">
            <v>-2346307</v>
          </cell>
        </row>
        <row r="2707">
          <cell r="A2707">
            <v>2014</v>
          </cell>
          <cell r="B2707" t="str">
            <v>PacifiCorp</v>
          </cell>
          <cell r="C2707" t="str">
            <v>Federal</v>
          </cell>
          <cell r="D2707" t="str">
            <v>V2001</v>
          </cell>
          <cell r="E2707" t="str">
            <v>Hydro</v>
          </cell>
          <cell r="F2707" t="str">
            <v>HYDRO P AGRICULTURE</v>
          </cell>
          <cell r="G2707">
            <v>0</v>
          </cell>
          <cell r="H2707">
            <v>624516</v>
          </cell>
          <cell r="I2707">
            <v>76043</v>
          </cell>
          <cell r="J2707">
            <v>78375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-1599</v>
          </cell>
          <cell r="Q2707">
            <v>-819</v>
          </cell>
          <cell r="R2707">
            <v>178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1032</v>
          </cell>
          <cell r="Y2707">
            <v>0</v>
          </cell>
          <cell r="Z2707">
            <v>0</v>
          </cell>
          <cell r="AA2707">
            <v>0</v>
          </cell>
          <cell r="AB2707">
            <v>1938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  <cell r="AL2707">
            <v>0</v>
          </cell>
          <cell r="AM2707">
            <v>0</v>
          </cell>
          <cell r="AN2707">
            <v>0</v>
          </cell>
          <cell r="AO2707">
            <v>0</v>
          </cell>
          <cell r="AP2707">
            <v>0</v>
          </cell>
          <cell r="AQ2707">
            <v>0</v>
          </cell>
          <cell r="AR2707">
            <v>0</v>
          </cell>
          <cell r="AS2707">
            <v>0</v>
          </cell>
          <cell r="AT2707">
            <v>2332</v>
          </cell>
        </row>
        <row r="2708">
          <cell r="A2708">
            <v>2014</v>
          </cell>
          <cell r="B2708" t="str">
            <v>PacifiCorp</v>
          </cell>
          <cell r="C2708" t="str">
            <v>Federal</v>
          </cell>
          <cell r="D2708" t="str">
            <v>V2001</v>
          </cell>
          <cell r="E2708" t="str">
            <v>Hydro</v>
          </cell>
          <cell r="F2708" t="str">
            <v>HYDRO P STRUCT</v>
          </cell>
          <cell r="G2708" t="str">
            <v>Mar</v>
          </cell>
          <cell r="H2708">
            <v>626125</v>
          </cell>
          <cell r="I2708">
            <v>203920</v>
          </cell>
          <cell r="J2708">
            <v>210171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-4288</v>
          </cell>
          <cell r="Q2708">
            <v>-2196</v>
          </cell>
          <cell r="R2708">
            <v>4772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2767</v>
          </cell>
          <cell r="Y2708">
            <v>0</v>
          </cell>
          <cell r="Z2708">
            <v>0</v>
          </cell>
          <cell r="AA2708">
            <v>0</v>
          </cell>
          <cell r="AB2708">
            <v>5197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0</v>
          </cell>
          <cell r="AR2708">
            <v>0</v>
          </cell>
          <cell r="AS2708">
            <v>0</v>
          </cell>
          <cell r="AT2708">
            <v>6251</v>
          </cell>
        </row>
        <row r="2709">
          <cell r="A2709">
            <v>2014</v>
          </cell>
          <cell r="B2709" t="str">
            <v>PacifiCorp</v>
          </cell>
          <cell r="C2709" t="str">
            <v>Federal</v>
          </cell>
          <cell r="D2709" t="str">
            <v>V2001</v>
          </cell>
          <cell r="E2709" t="str">
            <v>Hydro</v>
          </cell>
          <cell r="F2709" t="str">
            <v xml:space="preserve">HYDRO U </v>
          </cell>
          <cell r="G2709">
            <v>0</v>
          </cell>
          <cell r="H2709">
            <v>624370</v>
          </cell>
          <cell r="I2709">
            <v>3523074</v>
          </cell>
          <cell r="J2709">
            <v>272743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-74072</v>
          </cell>
          <cell r="Q2709">
            <v>-37947</v>
          </cell>
          <cell r="R2709">
            <v>82448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47799</v>
          </cell>
          <cell r="Y2709">
            <v>0</v>
          </cell>
          <cell r="Z2709">
            <v>0</v>
          </cell>
          <cell r="AA2709">
            <v>0</v>
          </cell>
          <cell r="AB2709">
            <v>89785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  <cell r="AJ2709">
            <v>0</v>
          </cell>
          <cell r="AK2709">
            <v>0</v>
          </cell>
          <cell r="AL2709">
            <v>0</v>
          </cell>
          <cell r="AM2709">
            <v>-429809</v>
          </cell>
          <cell r="AN2709">
            <v>0</v>
          </cell>
          <cell r="AO2709">
            <v>0</v>
          </cell>
          <cell r="AP2709">
            <v>0</v>
          </cell>
          <cell r="AQ2709">
            <v>0</v>
          </cell>
          <cell r="AR2709">
            <v>-473848</v>
          </cell>
          <cell r="AS2709">
            <v>0</v>
          </cell>
          <cell r="AT2709">
            <v>-795644</v>
          </cell>
        </row>
        <row r="2710">
          <cell r="A2710">
            <v>2014</v>
          </cell>
          <cell r="B2710" t="str">
            <v>PacifiCorp</v>
          </cell>
          <cell r="C2710" t="str">
            <v>Federal</v>
          </cell>
          <cell r="D2710" t="str">
            <v>V2001</v>
          </cell>
          <cell r="E2710" t="str">
            <v>Hydro</v>
          </cell>
          <cell r="F2710" t="str">
            <v>HYDRO U STRUCT</v>
          </cell>
          <cell r="G2710" t="str">
            <v>Dec</v>
          </cell>
          <cell r="H2710">
            <v>626126</v>
          </cell>
          <cell r="I2710">
            <v>118878</v>
          </cell>
          <cell r="J2710">
            <v>122521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-2500</v>
          </cell>
          <cell r="Q2710">
            <v>-1281</v>
          </cell>
          <cell r="R2710">
            <v>2782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1613</v>
          </cell>
          <cell r="Y2710">
            <v>0</v>
          </cell>
          <cell r="Z2710">
            <v>0</v>
          </cell>
          <cell r="AA2710">
            <v>0</v>
          </cell>
          <cell r="AB2710">
            <v>3029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0</v>
          </cell>
          <cell r="AQ2710">
            <v>0</v>
          </cell>
          <cell r="AR2710">
            <v>0</v>
          </cell>
          <cell r="AS2710">
            <v>0</v>
          </cell>
          <cell r="AT2710">
            <v>3643</v>
          </cell>
        </row>
        <row r="2711">
          <cell r="A2711">
            <v>2014</v>
          </cell>
          <cell r="B2711" t="str">
            <v>PacifiCorp</v>
          </cell>
          <cell r="C2711" t="str">
            <v>Federal</v>
          </cell>
          <cell r="D2711" t="str">
            <v>V2001</v>
          </cell>
          <cell r="E2711" t="str">
            <v>Hydro Total</v>
          </cell>
          <cell r="F2711">
            <v>0</v>
          </cell>
          <cell r="G2711">
            <v>0</v>
          </cell>
          <cell r="H2711">
            <v>0</v>
          </cell>
          <cell r="I2711">
            <v>8374121</v>
          </cell>
          <cell r="J2711">
            <v>5244729</v>
          </cell>
          <cell r="K2711">
            <v>0</v>
          </cell>
          <cell r="L2711">
            <v>334</v>
          </cell>
          <cell r="M2711">
            <v>0</v>
          </cell>
          <cell r="N2711">
            <v>0</v>
          </cell>
          <cell r="O2711">
            <v>0</v>
          </cell>
          <cell r="P2711">
            <v>-176066</v>
          </cell>
          <cell r="Q2711">
            <v>-90198</v>
          </cell>
          <cell r="R2711">
            <v>195974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113616</v>
          </cell>
          <cell r="Y2711">
            <v>0</v>
          </cell>
          <cell r="Z2711">
            <v>0</v>
          </cell>
          <cell r="AA2711">
            <v>0</v>
          </cell>
          <cell r="AB2711">
            <v>213412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-1610713</v>
          </cell>
          <cell r="AN2711">
            <v>0</v>
          </cell>
          <cell r="AO2711">
            <v>0</v>
          </cell>
          <cell r="AP2711">
            <v>0</v>
          </cell>
          <cell r="AQ2711">
            <v>0</v>
          </cell>
          <cell r="AR2711">
            <v>-1775751</v>
          </cell>
          <cell r="AS2711">
            <v>0</v>
          </cell>
          <cell r="AT2711">
            <v>-3129725</v>
          </cell>
        </row>
        <row r="2712">
          <cell r="A2712">
            <v>2014</v>
          </cell>
          <cell r="B2712" t="str">
            <v>PacifiCorp</v>
          </cell>
          <cell r="C2712" t="str">
            <v>Federal</v>
          </cell>
          <cell r="D2712" t="str">
            <v>V2001</v>
          </cell>
          <cell r="E2712" t="str">
            <v>Intangibles - Other</v>
          </cell>
          <cell r="F2712" t="str">
            <v>BK INTANG - TAX FRANCH &amp; CONS</v>
          </cell>
          <cell r="G2712">
            <v>0</v>
          </cell>
          <cell r="H2712">
            <v>627876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  <cell r="AL2712">
            <v>0</v>
          </cell>
          <cell r="AM2712">
            <v>0</v>
          </cell>
          <cell r="AN2712">
            <v>0</v>
          </cell>
          <cell r="AO2712">
            <v>0</v>
          </cell>
          <cell r="AP2712">
            <v>0</v>
          </cell>
          <cell r="AQ2712">
            <v>0</v>
          </cell>
          <cell r="AR2712">
            <v>0</v>
          </cell>
          <cell r="AS2712">
            <v>0</v>
          </cell>
          <cell r="AT2712">
            <v>0</v>
          </cell>
        </row>
        <row r="2713">
          <cell r="A2713">
            <v>2014</v>
          </cell>
          <cell r="B2713" t="str">
            <v>PacifiCorp</v>
          </cell>
          <cell r="C2713" t="str">
            <v>Federal</v>
          </cell>
          <cell r="D2713" t="str">
            <v>V2001</v>
          </cell>
          <cell r="E2713" t="str">
            <v>Intangibles - Other Total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0</v>
          </cell>
          <cell r="AN2713">
            <v>0</v>
          </cell>
          <cell r="AO2713">
            <v>0</v>
          </cell>
          <cell r="AP2713">
            <v>0</v>
          </cell>
          <cell r="AQ2713">
            <v>0</v>
          </cell>
          <cell r="AR2713">
            <v>0</v>
          </cell>
          <cell r="AS2713">
            <v>0</v>
          </cell>
          <cell r="AT2713">
            <v>0</v>
          </cell>
        </row>
        <row r="2714">
          <cell r="A2714">
            <v>2014</v>
          </cell>
          <cell r="B2714" t="str">
            <v>PacifiCorp</v>
          </cell>
          <cell r="C2714" t="str">
            <v>Federal</v>
          </cell>
          <cell r="D2714" t="str">
            <v>V2001</v>
          </cell>
          <cell r="E2714" t="str">
            <v>Intangibles - Software</v>
          </cell>
          <cell r="F2714" t="str">
            <v>SOFTWARE</v>
          </cell>
          <cell r="G2714" t="str">
            <v>Jul</v>
          </cell>
          <cell r="H2714">
            <v>623795</v>
          </cell>
          <cell r="I2714">
            <v>28433449</v>
          </cell>
          <cell r="J2714">
            <v>10449001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-1186886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  <cell r="AL2714">
            <v>0</v>
          </cell>
          <cell r="AM2714">
            <v>0</v>
          </cell>
          <cell r="AN2714">
            <v>0</v>
          </cell>
          <cell r="AO2714">
            <v>-16797562</v>
          </cell>
          <cell r="AP2714">
            <v>0</v>
          </cell>
          <cell r="AQ2714">
            <v>0</v>
          </cell>
          <cell r="AR2714">
            <v>0</v>
          </cell>
          <cell r="AS2714">
            <v>0</v>
          </cell>
          <cell r="AT2714">
            <v>-17984447</v>
          </cell>
        </row>
        <row r="2715">
          <cell r="A2715">
            <v>2014</v>
          </cell>
          <cell r="B2715" t="str">
            <v>PacifiCorp</v>
          </cell>
          <cell r="C2715" t="str">
            <v>Federal</v>
          </cell>
          <cell r="D2715" t="str">
            <v>V2001</v>
          </cell>
          <cell r="E2715" t="str">
            <v>Intangibles - Software Total</v>
          </cell>
          <cell r="F2715">
            <v>0</v>
          </cell>
          <cell r="G2715">
            <v>0</v>
          </cell>
          <cell r="H2715">
            <v>0</v>
          </cell>
          <cell r="I2715">
            <v>28433449</v>
          </cell>
          <cell r="J2715">
            <v>10449001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-1186886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  <cell r="AL2715">
            <v>0</v>
          </cell>
          <cell r="AM2715">
            <v>0</v>
          </cell>
          <cell r="AN2715">
            <v>0</v>
          </cell>
          <cell r="AO2715">
            <v>-16797562</v>
          </cell>
          <cell r="AP2715">
            <v>0</v>
          </cell>
          <cell r="AQ2715">
            <v>0</v>
          </cell>
          <cell r="AR2715">
            <v>0</v>
          </cell>
          <cell r="AS2715">
            <v>0</v>
          </cell>
          <cell r="AT2715">
            <v>-17984447</v>
          </cell>
        </row>
        <row r="2716">
          <cell r="A2716">
            <v>2014</v>
          </cell>
          <cell r="B2716" t="str">
            <v>PacifiCorp</v>
          </cell>
          <cell r="C2716" t="str">
            <v>Federal</v>
          </cell>
          <cell r="D2716" t="str">
            <v>V2001</v>
          </cell>
          <cell r="E2716" t="str">
            <v>Non-Depreciable</v>
          </cell>
          <cell r="F2716" t="str">
            <v>DISTR NON DEP LAND</v>
          </cell>
          <cell r="G2716">
            <v>0</v>
          </cell>
          <cell r="H2716">
            <v>625472</v>
          </cell>
          <cell r="I2716">
            <v>266086</v>
          </cell>
          <cell r="J2716">
            <v>266086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  <cell r="AL2716">
            <v>0</v>
          </cell>
          <cell r="AM2716">
            <v>0</v>
          </cell>
          <cell r="AN2716">
            <v>0</v>
          </cell>
          <cell r="AO2716">
            <v>0</v>
          </cell>
          <cell r="AP2716">
            <v>0</v>
          </cell>
          <cell r="AQ2716">
            <v>0</v>
          </cell>
          <cell r="AR2716">
            <v>0</v>
          </cell>
          <cell r="AS2716">
            <v>0</v>
          </cell>
          <cell r="AT2716">
            <v>0</v>
          </cell>
        </row>
        <row r="2717">
          <cell r="A2717">
            <v>2014</v>
          </cell>
          <cell r="B2717" t="str">
            <v>PacifiCorp</v>
          </cell>
          <cell r="C2717" t="str">
            <v>Federal</v>
          </cell>
          <cell r="D2717" t="str">
            <v>V2001</v>
          </cell>
          <cell r="E2717" t="str">
            <v>Non-Depreciable</v>
          </cell>
          <cell r="F2717" t="str">
            <v>HYDRO P NON DEP LAND</v>
          </cell>
          <cell r="G2717">
            <v>0</v>
          </cell>
          <cell r="H2717">
            <v>624668</v>
          </cell>
          <cell r="I2717">
            <v>1063630</v>
          </cell>
          <cell r="J2717">
            <v>106363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0</v>
          </cell>
          <cell r="AN2717">
            <v>0</v>
          </cell>
          <cell r="AO2717">
            <v>0</v>
          </cell>
          <cell r="AP2717">
            <v>0</v>
          </cell>
          <cell r="AQ2717">
            <v>0</v>
          </cell>
          <cell r="AR2717">
            <v>0</v>
          </cell>
          <cell r="AS2717">
            <v>0</v>
          </cell>
          <cell r="AT2717">
            <v>0</v>
          </cell>
        </row>
        <row r="2718">
          <cell r="A2718">
            <v>2014</v>
          </cell>
          <cell r="B2718" t="str">
            <v>PacifiCorp</v>
          </cell>
          <cell r="C2718" t="str">
            <v>Federal</v>
          </cell>
          <cell r="D2718" t="str">
            <v>V2001</v>
          </cell>
          <cell r="E2718" t="str">
            <v>Non-Depreciable</v>
          </cell>
          <cell r="F2718" t="str">
            <v>TRANS NON DEP LAND</v>
          </cell>
          <cell r="G2718">
            <v>0</v>
          </cell>
          <cell r="H2718">
            <v>624669</v>
          </cell>
          <cell r="I2718">
            <v>9602</v>
          </cell>
          <cell r="J2718">
            <v>9602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</v>
          </cell>
          <cell r="AL2718">
            <v>0</v>
          </cell>
          <cell r="AM2718">
            <v>0</v>
          </cell>
          <cell r="AN2718">
            <v>0</v>
          </cell>
          <cell r="AO2718">
            <v>0</v>
          </cell>
          <cell r="AP2718">
            <v>0</v>
          </cell>
          <cell r="AQ2718">
            <v>0</v>
          </cell>
          <cell r="AR2718">
            <v>0</v>
          </cell>
          <cell r="AS2718">
            <v>0</v>
          </cell>
          <cell r="AT2718">
            <v>0</v>
          </cell>
        </row>
        <row r="2719">
          <cell r="A2719">
            <v>2014</v>
          </cell>
          <cell r="B2719" t="str">
            <v>PacifiCorp</v>
          </cell>
          <cell r="C2719" t="str">
            <v>Federal</v>
          </cell>
          <cell r="D2719" t="str">
            <v>V2001</v>
          </cell>
          <cell r="E2719" t="str">
            <v>Non-Depreciable Total</v>
          </cell>
          <cell r="F2719">
            <v>0</v>
          </cell>
          <cell r="G2719">
            <v>0</v>
          </cell>
          <cell r="H2719">
            <v>0</v>
          </cell>
          <cell r="I2719">
            <v>1339318</v>
          </cell>
          <cell r="J2719">
            <v>1339318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  <cell r="AL2719">
            <v>0</v>
          </cell>
          <cell r="AM2719">
            <v>0</v>
          </cell>
          <cell r="AN2719">
            <v>0</v>
          </cell>
          <cell r="AO2719">
            <v>0</v>
          </cell>
          <cell r="AP2719">
            <v>0</v>
          </cell>
          <cell r="AQ2719">
            <v>0</v>
          </cell>
          <cell r="AR2719">
            <v>0</v>
          </cell>
          <cell r="AS2719">
            <v>0</v>
          </cell>
          <cell r="AT2719">
            <v>0</v>
          </cell>
        </row>
        <row r="2720">
          <cell r="A2720">
            <v>2014</v>
          </cell>
          <cell r="B2720" t="str">
            <v>PacifiCorp</v>
          </cell>
          <cell r="C2720" t="str">
            <v>Federal</v>
          </cell>
          <cell r="D2720" t="str">
            <v>V2001</v>
          </cell>
          <cell r="E2720" t="str">
            <v>Other Production</v>
          </cell>
          <cell r="F2720" t="str">
            <v>OTHER PROD</v>
          </cell>
          <cell r="G2720">
            <v>0</v>
          </cell>
          <cell r="H2720">
            <v>62452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0</v>
          </cell>
          <cell r="AN2720">
            <v>0</v>
          </cell>
          <cell r="AO2720">
            <v>0</v>
          </cell>
          <cell r="AP2720">
            <v>0</v>
          </cell>
          <cell r="AQ2720">
            <v>0</v>
          </cell>
          <cell r="AR2720">
            <v>0</v>
          </cell>
          <cell r="AS2720">
            <v>0</v>
          </cell>
          <cell r="AT2720">
            <v>0</v>
          </cell>
        </row>
        <row r="2721">
          <cell r="A2721">
            <v>2014</v>
          </cell>
          <cell r="B2721" t="str">
            <v>PacifiCorp</v>
          </cell>
          <cell r="C2721" t="str">
            <v>Federal</v>
          </cell>
          <cell r="D2721" t="str">
            <v>V2001</v>
          </cell>
          <cell r="E2721" t="str">
            <v>Other Production Total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0</v>
          </cell>
          <cell r="AT2721">
            <v>0</v>
          </cell>
        </row>
        <row r="2722">
          <cell r="A2722">
            <v>2014</v>
          </cell>
          <cell r="B2722" t="str">
            <v>PacifiCorp</v>
          </cell>
          <cell r="C2722" t="str">
            <v>Federal</v>
          </cell>
          <cell r="D2722" t="str">
            <v>V2001</v>
          </cell>
          <cell r="E2722" t="str">
            <v>Steam</v>
          </cell>
          <cell r="F2722" t="str">
            <v>STEAM BL</v>
          </cell>
          <cell r="G2722">
            <v>0</v>
          </cell>
          <cell r="H2722">
            <v>626544</v>
          </cell>
          <cell r="I2722">
            <v>18747</v>
          </cell>
          <cell r="J2722">
            <v>18506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-394</v>
          </cell>
          <cell r="Q2722">
            <v>-202</v>
          </cell>
          <cell r="R2722">
            <v>439</v>
          </cell>
          <cell r="S2722">
            <v>0</v>
          </cell>
          <cell r="T2722">
            <v>0</v>
          </cell>
          <cell r="U2722">
            <v>-816</v>
          </cell>
          <cell r="V2722">
            <v>0</v>
          </cell>
          <cell r="W2722">
            <v>0</v>
          </cell>
          <cell r="X2722">
            <v>254</v>
          </cell>
          <cell r="Y2722">
            <v>0</v>
          </cell>
          <cell r="Z2722">
            <v>0</v>
          </cell>
          <cell r="AA2722">
            <v>0</v>
          </cell>
          <cell r="AB2722">
            <v>478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0</v>
          </cell>
          <cell r="AN2722">
            <v>0</v>
          </cell>
          <cell r="AO2722">
            <v>0</v>
          </cell>
          <cell r="AP2722">
            <v>0</v>
          </cell>
          <cell r="AQ2722">
            <v>0</v>
          </cell>
          <cell r="AR2722">
            <v>0</v>
          </cell>
          <cell r="AS2722">
            <v>0</v>
          </cell>
          <cell r="AT2722">
            <v>-241</v>
          </cell>
        </row>
        <row r="2723">
          <cell r="A2723">
            <v>2014</v>
          </cell>
          <cell r="B2723" t="str">
            <v>PacifiCorp</v>
          </cell>
          <cell r="C2723" t="str">
            <v>Federal</v>
          </cell>
          <cell r="D2723" t="str">
            <v>V2001</v>
          </cell>
          <cell r="E2723" t="str">
            <v>Steam</v>
          </cell>
          <cell r="F2723" t="str">
            <v>STEAM BL STRUCT</v>
          </cell>
          <cell r="G2723" t="str">
            <v>Nov</v>
          </cell>
          <cell r="H2723">
            <v>624522</v>
          </cell>
          <cell r="I2723">
            <v>2238</v>
          </cell>
          <cell r="J2723">
            <v>221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-47</v>
          </cell>
          <cell r="Q2723">
            <v>-24</v>
          </cell>
          <cell r="R2723">
            <v>52</v>
          </cell>
          <cell r="S2723">
            <v>0</v>
          </cell>
          <cell r="T2723">
            <v>0</v>
          </cell>
          <cell r="U2723">
            <v>-97</v>
          </cell>
          <cell r="V2723">
            <v>0</v>
          </cell>
          <cell r="W2723">
            <v>0</v>
          </cell>
          <cell r="X2723">
            <v>30</v>
          </cell>
          <cell r="Y2723">
            <v>0</v>
          </cell>
          <cell r="Z2723">
            <v>0</v>
          </cell>
          <cell r="AA2723">
            <v>0</v>
          </cell>
          <cell r="AB2723">
            <v>57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0</v>
          </cell>
          <cell r="AP2723">
            <v>0</v>
          </cell>
          <cell r="AQ2723">
            <v>0</v>
          </cell>
          <cell r="AR2723">
            <v>0</v>
          </cell>
          <cell r="AS2723">
            <v>0</v>
          </cell>
          <cell r="AT2723">
            <v>-29</v>
          </cell>
        </row>
        <row r="2724">
          <cell r="A2724">
            <v>2014</v>
          </cell>
          <cell r="B2724" t="str">
            <v>PacifiCorp</v>
          </cell>
          <cell r="C2724" t="str">
            <v>Federal</v>
          </cell>
          <cell r="D2724" t="str">
            <v>V2001</v>
          </cell>
          <cell r="E2724" t="str">
            <v>Steam</v>
          </cell>
          <cell r="F2724" t="str">
            <v>STEAM CA</v>
          </cell>
          <cell r="G2724">
            <v>0</v>
          </cell>
          <cell r="H2724">
            <v>626545</v>
          </cell>
          <cell r="I2724">
            <v>4679948</v>
          </cell>
          <cell r="J2724">
            <v>552390</v>
          </cell>
          <cell r="K2724">
            <v>0</v>
          </cell>
          <cell r="L2724">
            <v>6241</v>
          </cell>
          <cell r="M2724">
            <v>0</v>
          </cell>
          <cell r="N2724">
            <v>0</v>
          </cell>
          <cell r="O2724">
            <v>0</v>
          </cell>
          <cell r="P2724">
            <v>-98391</v>
          </cell>
          <cell r="Q2724">
            <v>-50405</v>
          </cell>
          <cell r="R2724">
            <v>109522</v>
          </cell>
          <cell r="S2724">
            <v>0</v>
          </cell>
          <cell r="T2724">
            <v>0</v>
          </cell>
          <cell r="U2724">
            <v>-203673</v>
          </cell>
          <cell r="V2724">
            <v>0</v>
          </cell>
          <cell r="W2724">
            <v>0</v>
          </cell>
          <cell r="X2724">
            <v>63495</v>
          </cell>
          <cell r="Y2724">
            <v>0</v>
          </cell>
          <cell r="Z2724">
            <v>0</v>
          </cell>
          <cell r="AA2724">
            <v>0</v>
          </cell>
          <cell r="AB2724">
            <v>119267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L2724">
            <v>0</v>
          </cell>
          <cell r="AM2724">
            <v>-1937543</v>
          </cell>
          <cell r="AN2724">
            <v>0</v>
          </cell>
          <cell r="AO2724">
            <v>0</v>
          </cell>
          <cell r="AP2724">
            <v>0</v>
          </cell>
          <cell r="AQ2724">
            <v>0</v>
          </cell>
          <cell r="AR2724">
            <v>-2136071</v>
          </cell>
          <cell r="AS2724">
            <v>0</v>
          </cell>
          <cell r="AT2724">
            <v>-4133798</v>
          </cell>
        </row>
        <row r="2725">
          <cell r="A2725">
            <v>2014</v>
          </cell>
          <cell r="B2725" t="str">
            <v>PacifiCorp</v>
          </cell>
          <cell r="C2725" t="str">
            <v>Federal</v>
          </cell>
          <cell r="D2725" t="str">
            <v>V2001</v>
          </cell>
          <cell r="E2725" t="str">
            <v>Steam</v>
          </cell>
          <cell r="F2725" t="str">
            <v>STEAM CA STRUCT</v>
          </cell>
          <cell r="G2725" t="str">
            <v>Feb</v>
          </cell>
          <cell r="H2725">
            <v>626128</v>
          </cell>
          <cell r="I2725">
            <v>45195</v>
          </cell>
          <cell r="J2725">
            <v>44614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-951</v>
          </cell>
          <cell r="Q2725">
            <v>-486</v>
          </cell>
          <cell r="R2725">
            <v>1058</v>
          </cell>
          <cell r="S2725">
            <v>0</v>
          </cell>
          <cell r="T2725">
            <v>0</v>
          </cell>
          <cell r="U2725">
            <v>-1967</v>
          </cell>
          <cell r="V2725">
            <v>0</v>
          </cell>
          <cell r="W2725">
            <v>0</v>
          </cell>
          <cell r="X2725">
            <v>613</v>
          </cell>
          <cell r="Y2725">
            <v>0</v>
          </cell>
          <cell r="Z2725">
            <v>0</v>
          </cell>
          <cell r="AA2725">
            <v>0</v>
          </cell>
          <cell r="AB2725">
            <v>1152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L2725">
            <v>0</v>
          </cell>
          <cell r="AM2725">
            <v>0</v>
          </cell>
          <cell r="AN2725">
            <v>0</v>
          </cell>
          <cell r="AO2725">
            <v>0</v>
          </cell>
          <cell r="AP2725">
            <v>0</v>
          </cell>
          <cell r="AQ2725">
            <v>0</v>
          </cell>
          <cell r="AR2725">
            <v>0</v>
          </cell>
          <cell r="AS2725">
            <v>0</v>
          </cell>
          <cell r="AT2725">
            <v>-581</v>
          </cell>
        </row>
        <row r="2726">
          <cell r="A2726">
            <v>2014</v>
          </cell>
          <cell r="B2726" t="str">
            <v>PacifiCorp</v>
          </cell>
          <cell r="C2726" t="str">
            <v>Federal</v>
          </cell>
          <cell r="D2726" t="str">
            <v>V2001</v>
          </cell>
          <cell r="E2726" t="str">
            <v>Steam</v>
          </cell>
          <cell r="F2726" t="str">
            <v>STEAM CH</v>
          </cell>
          <cell r="G2726">
            <v>0</v>
          </cell>
          <cell r="H2726">
            <v>624365</v>
          </cell>
          <cell r="I2726">
            <v>1342150</v>
          </cell>
          <cell r="J2726">
            <v>-18184</v>
          </cell>
          <cell r="K2726">
            <v>0</v>
          </cell>
          <cell r="L2726">
            <v>-924</v>
          </cell>
          <cell r="M2726">
            <v>0</v>
          </cell>
          <cell r="N2726">
            <v>0</v>
          </cell>
          <cell r="O2726">
            <v>0</v>
          </cell>
          <cell r="P2726">
            <v>-28217</v>
          </cell>
          <cell r="Q2726">
            <v>-14456</v>
          </cell>
          <cell r="R2726">
            <v>31410</v>
          </cell>
          <cell r="S2726">
            <v>0</v>
          </cell>
          <cell r="T2726">
            <v>0</v>
          </cell>
          <cell r="U2726">
            <v>-58411</v>
          </cell>
          <cell r="V2726">
            <v>0</v>
          </cell>
          <cell r="W2726">
            <v>0</v>
          </cell>
          <cell r="X2726">
            <v>18210</v>
          </cell>
          <cell r="Y2726">
            <v>0</v>
          </cell>
          <cell r="Z2726">
            <v>0</v>
          </cell>
          <cell r="AA2726">
            <v>0</v>
          </cell>
          <cell r="AB2726">
            <v>34205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  <cell r="AL2726">
            <v>0</v>
          </cell>
          <cell r="AM2726">
            <v>-630744</v>
          </cell>
          <cell r="AN2726">
            <v>0</v>
          </cell>
          <cell r="AO2726">
            <v>0</v>
          </cell>
          <cell r="AP2726">
            <v>0</v>
          </cell>
          <cell r="AQ2726">
            <v>0</v>
          </cell>
          <cell r="AR2726">
            <v>-711405</v>
          </cell>
          <cell r="AS2726">
            <v>0</v>
          </cell>
          <cell r="AT2726">
            <v>-1359409</v>
          </cell>
        </row>
        <row r="2727">
          <cell r="A2727">
            <v>2014</v>
          </cell>
          <cell r="B2727" t="str">
            <v>PacifiCorp</v>
          </cell>
          <cell r="C2727" t="str">
            <v>Federal</v>
          </cell>
          <cell r="D2727" t="str">
            <v>V2001</v>
          </cell>
          <cell r="E2727" t="str">
            <v>Steam</v>
          </cell>
          <cell r="F2727" t="str">
            <v>STEAM CH STRUCT</v>
          </cell>
          <cell r="G2727" t="str">
            <v>Oct</v>
          </cell>
          <cell r="H2727">
            <v>624523</v>
          </cell>
          <cell r="I2727">
            <v>277362</v>
          </cell>
          <cell r="J2727">
            <v>276246</v>
          </cell>
          <cell r="K2727">
            <v>0</v>
          </cell>
          <cell r="L2727">
            <v>2452</v>
          </cell>
          <cell r="M2727">
            <v>0</v>
          </cell>
          <cell r="N2727">
            <v>0</v>
          </cell>
          <cell r="O2727">
            <v>0</v>
          </cell>
          <cell r="P2727">
            <v>-5831</v>
          </cell>
          <cell r="Q2727">
            <v>-2987</v>
          </cell>
          <cell r="R2727">
            <v>6491</v>
          </cell>
          <cell r="S2727">
            <v>0</v>
          </cell>
          <cell r="T2727">
            <v>0</v>
          </cell>
          <cell r="U2727">
            <v>-12071</v>
          </cell>
          <cell r="V2727">
            <v>0</v>
          </cell>
          <cell r="W2727">
            <v>0</v>
          </cell>
          <cell r="X2727">
            <v>3763</v>
          </cell>
          <cell r="Y2727">
            <v>0</v>
          </cell>
          <cell r="Z2727">
            <v>0</v>
          </cell>
          <cell r="AA2727">
            <v>0</v>
          </cell>
          <cell r="AB2727">
            <v>7068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  <cell r="AL2727">
            <v>0</v>
          </cell>
          <cell r="AM2727">
            <v>0</v>
          </cell>
          <cell r="AN2727">
            <v>0</v>
          </cell>
          <cell r="AO2727">
            <v>0</v>
          </cell>
          <cell r="AP2727">
            <v>0</v>
          </cell>
          <cell r="AQ2727">
            <v>0</v>
          </cell>
          <cell r="AR2727">
            <v>0</v>
          </cell>
          <cell r="AS2727">
            <v>0</v>
          </cell>
          <cell r="AT2727">
            <v>-3567</v>
          </cell>
        </row>
        <row r="2728">
          <cell r="A2728">
            <v>2014</v>
          </cell>
          <cell r="B2728" t="str">
            <v>PacifiCorp</v>
          </cell>
          <cell r="C2728" t="str">
            <v>Federal</v>
          </cell>
          <cell r="D2728" t="str">
            <v>V2001</v>
          </cell>
          <cell r="E2728" t="str">
            <v>Steam</v>
          </cell>
          <cell r="F2728" t="str">
            <v>STEAM CO</v>
          </cell>
          <cell r="G2728">
            <v>0</v>
          </cell>
          <cell r="H2728">
            <v>624371</v>
          </cell>
          <cell r="I2728">
            <v>328896</v>
          </cell>
          <cell r="J2728">
            <v>308285</v>
          </cell>
          <cell r="K2728">
            <v>0</v>
          </cell>
          <cell r="L2728">
            <v>88465</v>
          </cell>
          <cell r="M2728">
            <v>0</v>
          </cell>
          <cell r="N2728">
            <v>0</v>
          </cell>
          <cell r="O2728">
            <v>0</v>
          </cell>
          <cell r="P2728">
            <v>-6915</v>
          </cell>
          <cell r="Q2728">
            <v>-3542</v>
          </cell>
          <cell r="R2728">
            <v>7697</v>
          </cell>
          <cell r="S2728">
            <v>0</v>
          </cell>
          <cell r="T2728">
            <v>0</v>
          </cell>
          <cell r="U2728">
            <v>-14313</v>
          </cell>
          <cell r="V2728">
            <v>0</v>
          </cell>
          <cell r="W2728">
            <v>0</v>
          </cell>
          <cell r="X2728">
            <v>4462</v>
          </cell>
          <cell r="Y2728">
            <v>0</v>
          </cell>
          <cell r="Z2728">
            <v>0</v>
          </cell>
          <cell r="AA2728">
            <v>0</v>
          </cell>
          <cell r="AB2728">
            <v>8382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  <cell r="AL2728">
            <v>0</v>
          </cell>
          <cell r="AM2728">
            <v>-49869</v>
          </cell>
          <cell r="AN2728">
            <v>0</v>
          </cell>
          <cell r="AO2728">
            <v>0</v>
          </cell>
          <cell r="AP2728">
            <v>0</v>
          </cell>
          <cell r="AQ2728">
            <v>0</v>
          </cell>
          <cell r="AR2728">
            <v>-54978</v>
          </cell>
          <cell r="AS2728">
            <v>0</v>
          </cell>
          <cell r="AT2728">
            <v>-109076</v>
          </cell>
        </row>
        <row r="2729">
          <cell r="A2729">
            <v>2014</v>
          </cell>
          <cell r="B2729" t="str">
            <v>PacifiCorp</v>
          </cell>
          <cell r="C2729" t="str">
            <v>Federal</v>
          </cell>
          <cell r="D2729" t="str">
            <v>V2001</v>
          </cell>
          <cell r="E2729" t="str">
            <v>Steam</v>
          </cell>
          <cell r="F2729" t="str">
            <v>STEAM CO STRUCT</v>
          </cell>
          <cell r="G2729" t="str">
            <v>Apr</v>
          </cell>
          <cell r="H2729">
            <v>624524</v>
          </cell>
          <cell r="I2729">
            <v>16941</v>
          </cell>
          <cell r="J2729">
            <v>16724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-356</v>
          </cell>
          <cell r="Q2729">
            <v>-183</v>
          </cell>
          <cell r="R2729">
            <v>397</v>
          </cell>
          <cell r="S2729">
            <v>0</v>
          </cell>
          <cell r="T2729">
            <v>0</v>
          </cell>
          <cell r="U2729">
            <v>-737</v>
          </cell>
          <cell r="V2729">
            <v>0</v>
          </cell>
          <cell r="W2729">
            <v>0</v>
          </cell>
          <cell r="X2729">
            <v>230</v>
          </cell>
          <cell r="Y2729">
            <v>0</v>
          </cell>
          <cell r="Z2729">
            <v>0</v>
          </cell>
          <cell r="AA2729">
            <v>0</v>
          </cell>
          <cell r="AB2729">
            <v>433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>
            <v>0</v>
          </cell>
          <cell r="AM2729">
            <v>0</v>
          </cell>
          <cell r="AN2729">
            <v>0</v>
          </cell>
          <cell r="AO2729">
            <v>0</v>
          </cell>
          <cell r="AP2729">
            <v>0</v>
          </cell>
          <cell r="AQ2729">
            <v>0</v>
          </cell>
          <cell r="AR2729">
            <v>0</v>
          </cell>
          <cell r="AS2729">
            <v>0</v>
          </cell>
          <cell r="AT2729">
            <v>-217</v>
          </cell>
        </row>
        <row r="2730">
          <cell r="A2730">
            <v>2014</v>
          </cell>
          <cell r="B2730" t="str">
            <v>PacifiCorp</v>
          </cell>
          <cell r="C2730" t="str">
            <v>Federal</v>
          </cell>
          <cell r="D2730" t="str">
            <v>V2001</v>
          </cell>
          <cell r="E2730" t="str">
            <v>Steam</v>
          </cell>
          <cell r="F2730" t="str">
            <v>STEAM CR</v>
          </cell>
          <cell r="G2730">
            <v>0</v>
          </cell>
          <cell r="H2730">
            <v>626546</v>
          </cell>
          <cell r="I2730">
            <v>720812</v>
          </cell>
          <cell r="J2730">
            <v>482312</v>
          </cell>
          <cell r="K2730">
            <v>0</v>
          </cell>
          <cell r="L2730">
            <v>8612</v>
          </cell>
          <cell r="M2730">
            <v>0</v>
          </cell>
          <cell r="N2730">
            <v>0</v>
          </cell>
          <cell r="O2730">
            <v>0</v>
          </cell>
          <cell r="P2730">
            <v>-15154</v>
          </cell>
          <cell r="Q2730">
            <v>-7763</v>
          </cell>
          <cell r="R2730">
            <v>16869</v>
          </cell>
          <cell r="S2730">
            <v>0</v>
          </cell>
          <cell r="T2730">
            <v>0</v>
          </cell>
          <cell r="U2730">
            <v>-31370</v>
          </cell>
          <cell r="V2730">
            <v>0</v>
          </cell>
          <cell r="W2730">
            <v>0</v>
          </cell>
          <cell r="X2730">
            <v>9780</v>
          </cell>
          <cell r="Y2730">
            <v>0</v>
          </cell>
          <cell r="Z2730">
            <v>0</v>
          </cell>
          <cell r="AA2730">
            <v>0</v>
          </cell>
          <cell r="AB2730">
            <v>18370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  <cell r="AJ2730">
            <v>0</v>
          </cell>
          <cell r="AK2730">
            <v>0</v>
          </cell>
          <cell r="AL2730">
            <v>0</v>
          </cell>
          <cell r="AM2730">
            <v>-113126</v>
          </cell>
          <cell r="AN2730">
            <v>0</v>
          </cell>
          <cell r="AO2730">
            <v>0</v>
          </cell>
          <cell r="AP2730">
            <v>0</v>
          </cell>
          <cell r="AQ2730">
            <v>0</v>
          </cell>
          <cell r="AR2730">
            <v>-124717</v>
          </cell>
          <cell r="AS2730">
            <v>0</v>
          </cell>
          <cell r="AT2730">
            <v>-247111</v>
          </cell>
        </row>
        <row r="2731">
          <cell r="A2731">
            <v>2014</v>
          </cell>
          <cell r="B2731" t="str">
            <v>PacifiCorp</v>
          </cell>
          <cell r="C2731" t="str">
            <v>Federal</v>
          </cell>
          <cell r="D2731" t="str">
            <v>V2001</v>
          </cell>
          <cell r="E2731" t="str">
            <v>Steam</v>
          </cell>
          <cell r="F2731" t="str">
            <v>STEAM CR STRUCT</v>
          </cell>
          <cell r="G2731" t="str">
            <v>May</v>
          </cell>
          <cell r="H2731">
            <v>624525</v>
          </cell>
          <cell r="I2731">
            <v>229264</v>
          </cell>
          <cell r="J2731">
            <v>226315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-4820</v>
          </cell>
          <cell r="Q2731">
            <v>-2470</v>
          </cell>
          <cell r="R2731">
            <v>5365</v>
          </cell>
          <cell r="S2731">
            <v>0</v>
          </cell>
          <cell r="T2731">
            <v>0</v>
          </cell>
          <cell r="U2731">
            <v>-9978</v>
          </cell>
          <cell r="V2731">
            <v>0</v>
          </cell>
          <cell r="W2731">
            <v>0</v>
          </cell>
          <cell r="X2731">
            <v>3111</v>
          </cell>
          <cell r="Y2731">
            <v>0</v>
          </cell>
          <cell r="Z2731">
            <v>0</v>
          </cell>
          <cell r="AA2731">
            <v>0</v>
          </cell>
          <cell r="AB2731">
            <v>5843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  <cell r="AL2731">
            <v>0</v>
          </cell>
          <cell r="AM2731">
            <v>0</v>
          </cell>
          <cell r="AN2731">
            <v>0</v>
          </cell>
          <cell r="AO2731">
            <v>0</v>
          </cell>
          <cell r="AP2731">
            <v>0</v>
          </cell>
          <cell r="AQ2731">
            <v>0</v>
          </cell>
          <cell r="AR2731">
            <v>0</v>
          </cell>
          <cell r="AS2731">
            <v>0</v>
          </cell>
          <cell r="AT2731">
            <v>-2949</v>
          </cell>
        </row>
        <row r="2732">
          <cell r="A2732">
            <v>2014</v>
          </cell>
          <cell r="B2732" t="str">
            <v>PacifiCorp</v>
          </cell>
          <cell r="C2732" t="str">
            <v>Federal</v>
          </cell>
          <cell r="D2732" t="str">
            <v>V2001</v>
          </cell>
          <cell r="E2732" t="str">
            <v>Steam</v>
          </cell>
          <cell r="F2732" t="str">
            <v>STEAM DJ</v>
          </cell>
          <cell r="G2732">
            <v>0</v>
          </cell>
          <cell r="H2732">
            <v>624372</v>
          </cell>
          <cell r="I2732">
            <v>3951560</v>
          </cell>
          <cell r="J2732">
            <v>1622015</v>
          </cell>
          <cell r="K2732">
            <v>0</v>
          </cell>
          <cell r="L2732">
            <v>113599</v>
          </cell>
          <cell r="M2732">
            <v>0</v>
          </cell>
          <cell r="N2732">
            <v>0</v>
          </cell>
          <cell r="O2732">
            <v>0</v>
          </cell>
          <cell r="P2732">
            <v>-83078</v>
          </cell>
          <cell r="Q2732">
            <v>-42560</v>
          </cell>
          <cell r="R2732">
            <v>92476</v>
          </cell>
          <cell r="S2732">
            <v>0</v>
          </cell>
          <cell r="T2732">
            <v>0</v>
          </cell>
          <cell r="U2732">
            <v>-171973</v>
          </cell>
          <cell r="V2732">
            <v>0</v>
          </cell>
          <cell r="W2732">
            <v>0</v>
          </cell>
          <cell r="X2732">
            <v>53613</v>
          </cell>
          <cell r="Y2732">
            <v>0</v>
          </cell>
          <cell r="Z2732">
            <v>0</v>
          </cell>
          <cell r="AA2732">
            <v>0</v>
          </cell>
          <cell r="AB2732">
            <v>100705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  <cell r="AJ2732">
            <v>0</v>
          </cell>
          <cell r="AK2732">
            <v>0</v>
          </cell>
          <cell r="AL2732">
            <v>0</v>
          </cell>
          <cell r="AM2732">
            <v>-1137869</v>
          </cell>
          <cell r="AN2732">
            <v>0</v>
          </cell>
          <cell r="AO2732">
            <v>0</v>
          </cell>
          <cell r="AP2732">
            <v>0</v>
          </cell>
          <cell r="AQ2732">
            <v>0</v>
          </cell>
          <cell r="AR2732">
            <v>-1254458</v>
          </cell>
          <cell r="AS2732">
            <v>0</v>
          </cell>
          <cell r="AT2732">
            <v>-2443144</v>
          </cell>
        </row>
        <row r="2733">
          <cell r="A2733">
            <v>2014</v>
          </cell>
          <cell r="B2733" t="str">
            <v>PacifiCorp</v>
          </cell>
          <cell r="C2733" t="str">
            <v>Federal</v>
          </cell>
          <cell r="D2733" t="str">
            <v>V2001</v>
          </cell>
          <cell r="E2733" t="str">
            <v>Steam</v>
          </cell>
          <cell r="F2733" t="str">
            <v>STEAM DJ STRUCT</v>
          </cell>
          <cell r="G2733" t="str">
            <v>Mar</v>
          </cell>
          <cell r="H2733">
            <v>624526</v>
          </cell>
          <cell r="I2733">
            <v>223734</v>
          </cell>
          <cell r="J2733">
            <v>220858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-4703</v>
          </cell>
          <cell r="Q2733">
            <v>-2410</v>
          </cell>
          <cell r="R2733">
            <v>5236</v>
          </cell>
          <cell r="S2733">
            <v>0</v>
          </cell>
          <cell r="T2733">
            <v>0</v>
          </cell>
          <cell r="U2733">
            <v>-9736</v>
          </cell>
          <cell r="V2733">
            <v>0</v>
          </cell>
          <cell r="W2733">
            <v>0</v>
          </cell>
          <cell r="X2733">
            <v>3036</v>
          </cell>
          <cell r="Y2733">
            <v>0</v>
          </cell>
          <cell r="Z2733">
            <v>0</v>
          </cell>
          <cell r="AA2733">
            <v>0</v>
          </cell>
          <cell r="AB2733">
            <v>5702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  <cell r="AL2733">
            <v>0</v>
          </cell>
          <cell r="AM2733">
            <v>0</v>
          </cell>
          <cell r="AN2733">
            <v>0</v>
          </cell>
          <cell r="AO2733">
            <v>0</v>
          </cell>
          <cell r="AP2733">
            <v>0</v>
          </cell>
          <cell r="AQ2733">
            <v>0</v>
          </cell>
          <cell r="AR2733">
            <v>0</v>
          </cell>
          <cell r="AS2733">
            <v>0</v>
          </cell>
          <cell r="AT2733">
            <v>-2875</v>
          </cell>
        </row>
        <row r="2734">
          <cell r="A2734">
            <v>2014</v>
          </cell>
          <cell r="B2734" t="str">
            <v>PacifiCorp</v>
          </cell>
          <cell r="C2734" t="str">
            <v>Federal</v>
          </cell>
          <cell r="D2734" t="str">
            <v>V2001</v>
          </cell>
          <cell r="E2734" t="str">
            <v>Steam</v>
          </cell>
          <cell r="F2734" t="str">
            <v>STEAM GA</v>
          </cell>
          <cell r="G2734">
            <v>0</v>
          </cell>
          <cell r="H2734">
            <v>626130</v>
          </cell>
          <cell r="I2734">
            <v>975001</v>
          </cell>
          <cell r="J2734">
            <v>494006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-20499</v>
          </cell>
          <cell r="Q2734">
            <v>-10501</v>
          </cell>
          <cell r="R2734">
            <v>22818</v>
          </cell>
          <cell r="S2734">
            <v>0</v>
          </cell>
          <cell r="T2734">
            <v>0</v>
          </cell>
          <cell r="U2734">
            <v>-42433</v>
          </cell>
          <cell r="V2734">
            <v>0</v>
          </cell>
          <cell r="W2734">
            <v>0</v>
          </cell>
          <cell r="X2734">
            <v>13228</v>
          </cell>
          <cell r="Y2734">
            <v>0</v>
          </cell>
          <cell r="Z2734">
            <v>0</v>
          </cell>
          <cell r="AA2734">
            <v>0</v>
          </cell>
          <cell r="AB2734">
            <v>24848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  <cell r="AL2734">
            <v>0</v>
          </cell>
          <cell r="AM2734">
            <v>-294885</v>
          </cell>
          <cell r="AN2734">
            <v>0</v>
          </cell>
          <cell r="AO2734">
            <v>0</v>
          </cell>
          <cell r="AP2734">
            <v>0</v>
          </cell>
          <cell r="AQ2734">
            <v>0</v>
          </cell>
          <cell r="AR2734">
            <v>-173572</v>
          </cell>
          <cell r="AS2734">
            <v>0</v>
          </cell>
          <cell r="AT2734">
            <v>-480996</v>
          </cell>
        </row>
        <row r="2735">
          <cell r="A2735">
            <v>2014</v>
          </cell>
          <cell r="B2735" t="str">
            <v>PacifiCorp</v>
          </cell>
          <cell r="C2735" t="str">
            <v>Federal</v>
          </cell>
          <cell r="D2735" t="str">
            <v>V2001</v>
          </cell>
          <cell r="E2735" t="str">
            <v>Steam</v>
          </cell>
          <cell r="F2735" t="str">
            <v>STEAM GA STRUCT</v>
          </cell>
          <cell r="G2735" t="str">
            <v>Mar</v>
          </cell>
          <cell r="H2735">
            <v>624052</v>
          </cell>
          <cell r="I2735">
            <v>15982</v>
          </cell>
          <cell r="J2735">
            <v>15775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-336</v>
          </cell>
          <cell r="Q2735">
            <v>-172</v>
          </cell>
          <cell r="R2735">
            <v>374</v>
          </cell>
          <cell r="S2735">
            <v>0</v>
          </cell>
          <cell r="T2735">
            <v>0</v>
          </cell>
          <cell r="U2735">
            <v>-696</v>
          </cell>
          <cell r="V2735">
            <v>0</v>
          </cell>
          <cell r="W2735">
            <v>0</v>
          </cell>
          <cell r="X2735">
            <v>217</v>
          </cell>
          <cell r="Y2735">
            <v>0</v>
          </cell>
          <cell r="Z2735">
            <v>0</v>
          </cell>
          <cell r="AA2735">
            <v>0</v>
          </cell>
          <cell r="AB2735">
            <v>407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  <cell r="AP2735">
            <v>0</v>
          </cell>
          <cell r="AQ2735">
            <v>0</v>
          </cell>
          <cell r="AR2735">
            <v>0</v>
          </cell>
          <cell r="AS2735">
            <v>0</v>
          </cell>
          <cell r="AT2735">
            <v>-207</v>
          </cell>
        </row>
        <row r="2736">
          <cell r="A2736">
            <v>2014</v>
          </cell>
          <cell r="B2736" t="str">
            <v>PacifiCorp</v>
          </cell>
          <cell r="C2736" t="str">
            <v>Federal</v>
          </cell>
          <cell r="D2736" t="str">
            <v>V2001</v>
          </cell>
          <cell r="E2736" t="str">
            <v>Steam</v>
          </cell>
          <cell r="F2736" t="str">
            <v>STEAM HA</v>
          </cell>
          <cell r="G2736">
            <v>0</v>
          </cell>
          <cell r="H2736">
            <v>626547</v>
          </cell>
          <cell r="I2736">
            <v>2696322</v>
          </cell>
          <cell r="J2736">
            <v>1939281</v>
          </cell>
          <cell r="K2736">
            <v>0</v>
          </cell>
          <cell r="L2736">
            <v>3137</v>
          </cell>
          <cell r="M2736">
            <v>0</v>
          </cell>
          <cell r="N2736">
            <v>0</v>
          </cell>
          <cell r="O2736">
            <v>0</v>
          </cell>
          <cell r="P2736">
            <v>-56687</v>
          </cell>
          <cell r="Q2736">
            <v>-29041</v>
          </cell>
          <cell r="R2736">
            <v>63100</v>
          </cell>
          <cell r="S2736">
            <v>0</v>
          </cell>
          <cell r="T2736">
            <v>0</v>
          </cell>
          <cell r="U2736">
            <v>-117345</v>
          </cell>
          <cell r="V2736">
            <v>0</v>
          </cell>
          <cell r="W2736">
            <v>0</v>
          </cell>
          <cell r="X2736">
            <v>36582</v>
          </cell>
          <cell r="Y2736">
            <v>0</v>
          </cell>
          <cell r="Z2736">
            <v>0</v>
          </cell>
          <cell r="AA2736">
            <v>0</v>
          </cell>
          <cell r="AB2736">
            <v>68715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  <cell r="AL2736">
            <v>0</v>
          </cell>
          <cell r="AM2736">
            <v>-345073</v>
          </cell>
          <cell r="AN2736">
            <v>0</v>
          </cell>
          <cell r="AO2736">
            <v>0</v>
          </cell>
          <cell r="AP2736">
            <v>0</v>
          </cell>
          <cell r="AQ2736">
            <v>0</v>
          </cell>
          <cell r="AR2736">
            <v>-380430</v>
          </cell>
          <cell r="AS2736">
            <v>0</v>
          </cell>
          <cell r="AT2736">
            <v>-760177</v>
          </cell>
        </row>
        <row r="2737">
          <cell r="A2737">
            <v>2014</v>
          </cell>
          <cell r="B2737" t="str">
            <v>PacifiCorp</v>
          </cell>
          <cell r="C2737" t="str">
            <v>Federal</v>
          </cell>
          <cell r="D2737" t="str">
            <v>V2001</v>
          </cell>
          <cell r="E2737" t="str">
            <v>Steam</v>
          </cell>
          <cell r="F2737" t="str">
            <v>STEAM HA STRUCT</v>
          </cell>
          <cell r="G2737" t="str">
            <v>Jan</v>
          </cell>
          <cell r="H2737">
            <v>626129</v>
          </cell>
          <cell r="I2737">
            <v>15715</v>
          </cell>
          <cell r="J2737">
            <v>15513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-330</v>
          </cell>
          <cell r="Q2737">
            <v>-169</v>
          </cell>
          <cell r="R2737">
            <v>368</v>
          </cell>
          <cell r="S2737">
            <v>0</v>
          </cell>
          <cell r="T2737">
            <v>0</v>
          </cell>
          <cell r="U2737">
            <v>-684</v>
          </cell>
          <cell r="V2737">
            <v>0</v>
          </cell>
          <cell r="W2737">
            <v>0</v>
          </cell>
          <cell r="X2737">
            <v>213</v>
          </cell>
          <cell r="Y2737">
            <v>0</v>
          </cell>
          <cell r="Z2737">
            <v>0</v>
          </cell>
          <cell r="AA2737">
            <v>0</v>
          </cell>
          <cell r="AB2737">
            <v>40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  <cell r="AL2737">
            <v>0</v>
          </cell>
          <cell r="AM2737">
            <v>0</v>
          </cell>
          <cell r="AN2737">
            <v>0</v>
          </cell>
          <cell r="AO2737">
            <v>0</v>
          </cell>
          <cell r="AP2737">
            <v>0</v>
          </cell>
          <cell r="AQ2737">
            <v>0</v>
          </cell>
          <cell r="AR2737">
            <v>0</v>
          </cell>
          <cell r="AS2737">
            <v>0</v>
          </cell>
          <cell r="AT2737">
            <v>-202</v>
          </cell>
        </row>
        <row r="2738">
          <cell r="A2738">
            <v>2014</v>
          </cell>
          <cell r="B2738" t="str">
            <v>PacifiCorp</v>
          </cell>
          <cell r="C2738" t="str">
            <v>Federal</v>
          </cell>
          <cell r="D2738" t="str">
            <v>V2001</v>
          </cell>
          <cell r="E2738" t="str">
            <v>Steam</v>
          </cell>
          <cell r="F2738" t="str">
            <v>STEAM HG</v>
          </cell>
          <cell r="G2738">
            <v>0</v>
          </cell>
          <cell r="H2738">
            <v>626548</v>
          </cell>
          <cell r="I2738">
            <v>2644708</v>
          </cell>
          <cell r="J2738">
            <v>409404</v>
          </cell>
          <cell r="K2738">
            <v>0</v>
          </cell>
          <cell r="L2738">
            <v>19177</v>
          </cell>
          <cell r="M2738">
            <v>0</v>
          </cell>
          <cell r="N2738">
            <v>0</v>
          </cell>
          <cell r="O2738">
            <v>0</v>
          </cell>
          <cell r="P2738">
            <v>-55602</v>
          </cell>
          <cell r="Q2738">
            <v>-28485</v>
          </cell>
          <cell r="R2738">
            <v>61893</v>
          </cell>
          <cell r="S2738">
            <v>0</v>
          </cell>
          <cell r="T2738">
            <v>0</v>
          </cell>
          <cell r="U2738">
            <v>-115099</v>
          </cell>
          <cell r="V2738">
            <v>0</v>
          </cell>
          <cell r="W2738">
            <v>0</v>
          </cell>
          <cell r="X2738">
            <v>35882</v>
          </cell>
          <cell r="Y2738">
            <v>0</v>
          </cell>
          <cell r="Z2738">
            <v>0</v>
          </cell>
          <cell r="AA2738">
            <v>0</v>
          </cell>
          <cell r="AB2738">
            <v>6740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-1056127</v>
          </cell>
          <cell r="AN2738">
            <v>0</v>
          </cell>
          <cell r="AO2738">
            <v>0</v>
          </cell>
          <cell r="AP2738">
            <v>0</v>
          </cell>
          <cell r="AQ2738">
            <v>0</v>
          </cell>
          <cell r="AR2738">
            <v>-1164343</v>
          </cell>
          <cell r="AS2738">
            <v>0</v>
          </cell>
          <cell r="AT2738">
            <v>-2254481</v>
          </cell>
        </row>
        <row r="2739">
          <cell r="A2739">
            <v>2014</v>
          </cell>
          <cell r="B2739" t="str">
            <v>PacifiCorp</v>
          </cell>
          <cell r="C2739" t="str">
            <v>Federal</v>
          </cell>
          <cell r="D2739" t="str">
            <v>V2001</v>
          </cell>
          <cell r="E2739" t="str">
            <v>Steam</v>
          </cell>
          <cell r="F2739" t="str">
            <v>STEAM HG STRUCT</v>
          </cell>
          <cell r="G2739" t="str">
            <v>Dec</v>
          </cell>
          <cell r="H2739">
            <v>626123</v>
          </cell>
          <cell r="I2739">
            <v>485516</v>
          </cell>
          <cell r="J2739">
            <v>479273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-10207</v>
          </cell>
          <cell r="Q2739">
            <v>-5230</v>
          </cell>
          <cell r="R2739">
            <v>11362</v>
          </cell>
          <cell r="S2739">
            <v>0</v>
          </cell>
          <cell r="T2739">
            <v>0</v>
          </cell>
          <cell r="U2739">
            <v>-21129</v>
          </cell>
          <cell r="V2739">
            <v>0</v>
          </cell>
          <cell r="W2739">
            <v>0</v>
          </cell>
          <cell r="X2739">
            <v>6587</v>
          </cell>
          <cell r="Y2739">
            <v>0</v>
          </cell>
          <cell r="Z2739">
            <v>0</v>
          </cell>
          <cell r="AA2739">
            <v>0</v>
          </cell>
          <cell r="AB2739">
            <v>12373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O2739">
            <v>0</v>
          </cell>
          <cell r="AP2739">
            <v>0</v>
          </cell>
          <cell r="AQ2739">
            <v>0</v>
          </cell>
          <cell r="AR2739">
            <v>0</v>
          </cell>
          <cell r="AS2739">
            <v>0</v>
          </cell>
          <cell r="AT2739">
            <v>-6244</v>
          </cell>
        </row>
        <row r="2740">
          <cell r="A2740">
            <v>2014</v>
          </cell>
          <cell r="B2740" t="str">
            <v>PacifiCorp</v>
          </cell>
          <cell r="C2740" t="str">
            <v>Federal</v>
          </cell>
          <cell r="D2740" t="str">
            <v>V2001</v>
          </cell>
          <cell r="E2740" t="str">
            <v>Steam</v>
          </cell>
          <cell r="F2740" t="str">
            <v>STEAM HR STRUCT</v>
          </cell>
          <cell r="G2740" t="str">
            <v>Mar</v>
          </cell>
          <cell r="H2740">
            <v>624053</v>
          </cell>
          <cell r="I2740">
            <v>107931</v>
          </cell>
          <cell r="J2740">
            <v>106545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-2269</v>
          </cell>
          <cell r="Q2740">
            <v>-1162</v>
          </cell>
          <cell r="R2740">
            <v>2526</v>
          </cell>
          <cell r="S2740">
            <v>0</v>
          </cell>
          <cell r="T2740">
            <v>0</v>
          </cell>
          <cell r="U2740">
            <v>-4697</v>
          </cell>
          <cell r="V2740">
            <v>0</v>
          </cell>
          <cell r="W2740">
            <v>0</v>
          </cell>
          <cell r="X2740">
            <v>1464</v>
          </cell>
          <cell r="Y2740">
            <v>0</v>
          </cell>
          <cell r="Z2740">
            <v>0</v>
          </cell>
          <cell r="AA2740">
            <v>0</v>
          </cell>
          <cell r="AB2740">
            <v>2751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  <cell r="AL2740">
            <v>0</v>
          </cell>
          <cell r="AM2740">
            <v>0</v>
          </cell>
          <cell r="AN2740">
            <v>0</v>
          </cell>
          <cell r="AO2740">
            <v>0</v>
          </cell>
          <cell r="AP2740">
            <v>0</v>
          </cell>
          <cell r="AQ2740">
            <v>0</v>
          </cell>
          <cell r="AR2740">
            <v>0</v>
          </cell>
          <cell r="AS2740">
            <v>0</v>
          </cell>
          <cell r="AT2740">
            <v>-1387</v>
          </cell>
        </row>
        <row r="2741">
          <cell r="A2741">
            <v>2014</v>
          </cell>
          <cell r="B2741" t="str">
            <v>PacifiCorp</v>
          </cell>
          <cell r="C2741" t="str">
            <v>Federal</v>
          </cell>
          <cell r="D2741" t="str">
            <v>V2001</v>
          </cell>
          <cell r="E2741" t="str">
            <v>Steam</v>
          </cell>
          <cell r="F2741" t="str">
            <v>STEAM HR U1-U3</v>
          </cell>
          <cell r="G2741">
            <v>0</v>
          </cell>
          <cell r="H2741">
            <v>626549</v>
          </cell>
          <cell r="I2741">
            <v>9477600</v>
          </cell>
          <cell r="J2741">
            <v>5615558</v>
          </cell>
          <cell r="K2741">
            <v>0</v>
          </cell>
          <cell r="L2741">
            <v>110606</v>
          </cell>
          <cell r="M2741">
            <v>0</v>
          </cell>
          <cell r="N2741">
            <v>0</v>
          </cell>
          <cell r="O2741">
            <v>0</v>
          </cell>
          <cell r="P2741">
            <v>-199252</v>
          </cell>
          <cell r="Q2741">
            <v>-102078</v>
          </cell>
          <cell r="R2741">
            <v>221799</v>
          </cell>
          <cell r="S2741">
            <v>0</v>
          </cell>
          <cell r="T2741">
            <v>0</v>
          </cell>
          <cell r="U2741">
            <v>-412468</v>
          </cell>
          <cell r="V2741">
            <v>0</v>
          </cell>
          <cell r="W2741">
            <v>0</v>
          </cell>
          <cell r="X2741">
            <v>128588</v>
          </cell>
          <cell r="Y2741">
            <v>0</v>
          </cell>
          <cell r="Z2741">
            <v>0</v>
          </cell>
          <cell r="AA2741">
            <v>0</v>
          </cell>
          <cell r="AB2741">
            <v>241535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  <cell r="AL2741">
            <v>0</v>
          </cell>
          <cell r="AM2741">
            <v>-4091113</v>
          </cell>
          <cell r="AN2741">
            <v>0</v>
          </cell>
          <cell r="AO2741">
            <v>0</v>
          </cell>
          <cell r="AP2741">
            <v>0</v>
          </cell>
          <cell r="AQ2741">
            <v>0</v>
          </cell>
          <cell r="AR2741">
            <v>240342</v>
          </cell>
          <cell r="AS2741">
            <v>0</v>
          </cell>
          <cell r="AT2741">
            <v>-3972648</v>
          </cell>
        </row>
        <row r="2742">
          <cell r="A2742">
            <v>2014</v>
          </cell>
          <cell r="B2742" t="str">
            <v>PacifiCorp</v>
          </cell>
          <cell r="C2742" t="str">
            <v>Federal</v>
          </cell>
          <cell r="D2742" t="str">
            <v>V2001</v>
          </cell>
          <cell r="E2742" t="str">
            <v>Steam</v>
          </cell>
          <cell r="F2742" t="str">
            <v>STEAM JB</v>
          </cell>
          <cell r="G2742">
            <v>0</v>
          </cell>
          <cell r="H2742">
            <v>624366</v>
          </cell>
          <cell r="I2742">
            <v>10253668</v>
          </cell>
          <cell r="J2742">
            <v>7796595</v>
          </cell>
          <cell r="K2742">
            <v>0</v>
          </cell>
          <cell r="L2742">
            <v>320792</v>
          </cell>
          <cell r="M2742">
            <v>0</v>
          </cell>
          <cell r="N2742">
            <v>0</v>
          </cell>
          <cell r="O2742">
            <v>0</v>
          </cell>
          <cell r="P2742">
            <v>-215572</v>
          </cell>
          <cell r="Q2742">
            <v>-110436</v>
          </cell>
          <cell r="R2742">
            <v>239961</v>
          </cell>
          <cell r="S2742">
            <v>0</v>
          </cell>
          <cell r="T2742">
            <v>0</v>
          </cell>
          <cell r="U2742">
            <v>-446243</v>
          </cell>
          <cell r="V2742">
            <v>0</v>
          </cell>
          <cell r="W2742">
            <v>0</v>
          </cell>
          <cell r="X2742">
            <v>139117</v>
          </cell>
          <cell r="Y2742">
            <v>0</v>
          </cell>
          <cell r="Z2742">
            <v>0</v>
          </cell>
          <cell r="AA2742">
            <v>0</v>
          </cell>
          <cell r="AB2742">
            <v>261313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  <cell r="AL2742">
            <v>0</v>
          </cell>
          <cell r="AM2742">
            <v>-1258525</v>
          </cell>
          <cell r="AN2742">
            <v>0</v>
          </cell>
          <cell r="AO2742">
            <v>0</v>
          </cell>
          <cell r="AP2742">
            <v>0</v>
          </cell>
          <cell r="AQ2742">
            <v>0</v>
          </cell>
          <cell r="AR2742">
            <v>-1387479</v>
          </cell>
          <cell r="AS2742">
            <v>0</v>
          </cell>
          <cell r="AT2742">
            <v>-2777864</v>
          </cell>
        </row>
        <row r="2743">
          <cell r="A2743">
            <v>2014</v>
          </cell>
          <cell r="B2743" t="str">
            <v>PacifiCorp</v>
          </cell>
          <cell r="C2743" t="str">
            <v>Federal</v>
          </cell>
          <cell r="D2743" t="str">
            <v>V2001</v>
          </cell>
          <cell r="E2743" t="str">
            <v>Steam</v>
          </cell>
          <cell r="F2743" t="str">
            <v>STEAM JB STRUCT</v>
          </cell>
          <cell r="G2743" t="str">
            <v>Feb</v>
          </cell>
          <cell r="H2743">
            <v>624363</v>
          </cell>
          <cell r="I2743">
            <v>56519</v>
          </cell>
          <cell r="J2743">
            <v>55798</v>
          </cell>
          <cell r="K2743">
            <v>0</v>
          </cell>
          <cell r="L2743">
            <v>6</v>
          </cell>
          <cell r="M2743">
            <v>0</v>
          </cell>
          <cell r="N2743">
            <v>0</v>
          </cell>
          <cell r="O2743">
            <v>0</v>
          </cell>
          <cell r="P2743">
            <v>-1189</v>
          </cell>
          <cell r="Q2743">
            <v>-609</v>
          </cell>
          <cell r="R2743">
            <v>1323</v>
          </cell>
          <cell r="S2743">
            <v>0</v>
          </cell>
          <cell r="T2743">
            <v>0</v>
          </cell>
          <cell r="U2743">
            <v>-2459</v>
          </cell>
          <cell r="V2743">
            <v>0</v>
          </cell>
          <cell r="W2743">
            <v>0</v>
          </cell>
          <cell r="X2743">
            <v>767</v>
          </cell>
          <cell r="Y2743">
            <v>0</v>
          </cell>
          <cell r="Z2743">
            <v>0</v>
          </cell>
          <cell r="AA2743">
            <v>0</v>
          </cell>
          <cell r="AB2743">
            <v>1441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  <cell r="AL2743">
            <v>0</v>
          </cell>
          <cell r="AM2743">
            <v>0</v>
          </cell>
          <cell r="AN2743">
            <v>0</v>
          </cell>
          <cell r="AO2743">
            <v>0</v>
          </cell>
          <cell r="AP2743">
            <v>0</v>
          </cell>
          <cell r="AQ2743">
            <v>0</v>
          </cell>
          <cell r="AR2743">
            <v>0</v>
          </cell>
          <cell r="AS2743">
            <v>0</v>
          </cell>
          <cell r="AT2743">
            <v>-727</v>
          </cell>
        </row>
        <row r="2744">
          <cell r="A2744">
            <v>2014</v>
          </cell>
          <cell r="B2744" t="str">
            <v>PacifiCorp</v>
          </cell>
          <cell r="C2744" t="str">
            <v>Federal</v>
          </cell>
          <cell r="D2744" t="str">
            <v>V2001</v>
          </cell>
          <cell r="E2744" t="str">
            <v>Steam</v>
          </cell>
          <cell r="F2744" t="str">
            <v>STEAM NA</v>
          </cell>
          <cell r="G2744">
            <v>0</v>
          </cell>
          <cell r="H2744">
            <v>628217</v>
          </cell>
          <cell r="I2744">
            <v>374705</v>
          </cell>
          <cell r="J2744">
            <v>782115</v>
          </cell>
          <cell r="K2744">
            <v>0</v>
          </cell>
          <cell r="L2744">
            <v>544064</v>
          </cell>
          <cell r="M2744">
            <v>0</v>
          </cell>
          <cell r="N2744">
            <v>0</v>
          </cell>
          <cell r="O2744">
            <v>0</v>
          </cell>
          <cell r="P2744">
            <v>-7878</v>
          </cell>
          <cell r="Q2744">
            <v>-4036</v>
          </cell>
          <cell r="R2744">
            <v>8769</v>
          </cell>
          <cell r="S2744">
            <v>0</v>
          </cell>
          <cell r="T2744">
            <v>0</v>
          </cell>
          <cell r="U2744">
            <v>-16307</v>
          </cell>
          <cell r="V2744">
            <v>0</v>
          </cell>
          <cell r="W2744">
            <v>0</v>
          </cell>
          <cell r="X2744">
            <v>5084</v>
          </cell>
          <cell r="Y2744">
            <v>0</v>
          </cell>
          <cell r="Z2744">
            <v>0</v>
          </cell>
          <cell r="AA2744">
            <v>0</v>
          </cell>
          <cell r="AB2744">
            <v>9549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-62705</v>
          </cell>
          <cell r="AN2744">
            <v>0</v>
          </cell>
          <cell r="AO2744">
            <v>0</v>
          </cell>
          <cell r="AP2744">
            <v>0</v>
          </cell>
          <cell r="AQ2744">
            <v>0</v>
          </cell>
          <cell r="AR2744">
            <v>-69131</v>
          </cell>
          <cell r="AS2744">
            <v>0</v>
          </cell>
          <cell r="AT2744">
            <v>-136654</v>
          </cell>
        </row>
        <row r="2745">
          <cell r="A2745">
            <v>2014</v>
          </cell>
          <cell r="B2745" t="str">
            <v>PacifiCorp</v>
          </cell>
          <cell r="C2745" t="str">
            <v>Federal</v>
          </cell>
          <cell r="D2745" t="str">
            <v>V2001</v>
          </cell>
          <cell r="E2745" t="str">
            <v>Steam</v>
          </cell>
          <cell r="F2745" t="str">
            <v>STEAM NA STRUCT</v>
          </cell>
          <cell r="G2745" t="str">
            <v>Jul</v>
          </cell>
          <cell r="H2745">
            <v>624054</v>
          </cell>
          <cell r="I2745">
            <v>945179</v>
          </cell>
          <cell r="J2745">
            <v>939341</v>
          </cell>
          <cell r="K2745">
            <v>0</v>
          </cell>
          <cell r="L2745">
            <v>6317</v>
          </cell>
          <cell r="M2745">
            <v>0</v>
          </cell>
          <cell r="N2745">
            <v>0</v>
          </cell>
          <cell r="O2745">
            <v>0</v>
          </cell>
          <cell r="P2745">
            <v>-19871</v>
          </cell>
          <cell r="Q2745">
            <v>-10180</v>
          </cell>
          <cell r="R2745">
            <v>22119</v>
          </cell>
          <cell r="S2745">
            <v>0</v>
          </cell>
          <cell r="T2745">
            <v>0</v>
          </cell>
          <cell r="U2745">
            <v>-41134</v>
          </cell>
          <cell r="V2745">
            <v>0</v>
          </cell>
          <cell r="W2745">
            <v>0</v>
          </cell>
          <cell r="X2745">
            <v>12824</v>
          </cell>
          <cell r="Y2745">
            <v>0</v>
          </cell>
          <cell r="Z2745">
            <v>0</v>
          </cell>
          <cell r="AA2745">
            <v>0</v>
          </cell>
          <cell r="AB2745">
            <v>24087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>
            <v>0</v>
          </cell>
          <cell r="AO2745">
            <v>0</v>
          </cell>
          <cell r="AP2745">
            <v>0</v>
          </cell>
          <cell r="AQ2745">
            <v>0</v>
          </cell>
          <cell r="AR2745">
            <v>0</v>
          </cell>
          <cell r="AS2745">
            <v>0</v>
          </cell>
          <cell r="AT2745">
            <v>-12155</v>
          </cell>
        </row>
        <row r="2746">
          <cell r="A2746">
            <v>2014</v>
          </cell>
          <cell r="B2746" t="str">
            <v>PacifiCorp</v>
          </cell>
          <cell r="C2746" t="str">
            <v>Federal</v>
          </cell>
          <cell r="D2746" t="str">
            <v>V2001</v>
          </cell>
          <cell r="E2746" t="str">
            <v>Steam</v>
          </cell>
          <cell r="F2746" t="str">
            <v>STEAM WK</v>
          </cell>
          <cell r="G2746">
            <v>0</v>
          </cell>
          <cell r="H2746">
            <v>624364</v>
          </cell>
          <cell r="I2746">
            <v>3822012</v>
          </cell>
          <cell r="J2746">
            <v>2073732</v>
          </cell>
          <cell r="K2746">
            <v>0</v>
          </cell>
          <cell r="L2746">
            <v>3877</v>
          </cell>
          <cell r="M2746">
            <v>0</v>
          </cell>
          <cell r="N2746">
            <v>0</v>
          </cell>
          <cell r="O2746">
            <v>0</v>
          </cell>
          <cell r="P2746">
            <v>-80354</v>
          </cell>
          <cell r="Q2746">
            <v>-41165</v>
          </cell>
          <cell r="R2746">
            <v>89444</v>
          </cell>
          <cell r="S2746">
            <v>0</v>
          </cell>
          <cell r="T2746">
            <v>0</v>
          </cell>
          <cell r="U2746">
            <v>-166335</v>
          </cell>
          <cell r="V2746">
            <v>0</v>
          </cell>
          <cell r="W2746">
            <v>0</v>
          </cell>
          <cell r="X2746">
            <v>51855</v>
          </cell>
          <cell r="Y2746">
            <v>0</v>
          </cell>
          <cell r="Z2746">
            <v>0</v>
          </cell>
          <cell r="AA2746">
            <v>0</v>
          </cell>
          <cell r="AB2746">
            <v>97403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  <cell r="AL2746">
            <v>0</v>
          </cell>
          <cell r="AM2746">
            <v>-865607</v>
          </cell>
          <cell r="AN2746">
            <v>0</v>
          </cell>
          <cell r="AO2746">
            <v>0</v>
          </cell>
          <cell r="AP2746">
            <v>0</v>
          </cell>
          <cell r="AQ2746">
            <v>0</v>
          </cell>
          <cell r="AR2746">
            <v>-837399</v>
          </cell>
          <cell r="AS2746">
            <v>0</v>
          </cell>
          <cell r="AT2746">
            <v>-1752157</v>
          </cell>
        </row>
        <row r="2747">
          <cell r="A2747">
            <v>2014</v>
          </cell>
          <cell r="B2747" t="str">
            <v>PacifiCorp</v>
          </cell>
          <cell r="C2747" t="str">
            <v>Federal</v>
          </cell>
          <cell r="D2747" t="str">
            <v>V2001</v>
          </cell>
          <cell r="E2747" t="str">
            <v>Steam</v>
          </cell>
          <cell r="F2747" t="str">
            <v>STEAM WK STRUCT</v>
          </cell>
          <cell r="G2747" t="str">
            <v>Mar</v>
          </cell>
          <cell r="H2747">
            <v>624055</v>
          </cell>
          <cell r="I2747">
            <v>39041</v>
          </cell>
          <cell r="J2747">
            <v>38539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-821</v>
          </cell>
          <cell r="Q2747">
            <v>-420</v>
          </cell>
          <cell r="R2747">
            <v>913</v>
          </cell>
          <cell r="S2747">
            <v>0</v>
          </cell>
          <cell r="T2747">
            <v>0</v>
          </cell>
          <cell r="U2747">
            <v>-1699</v>
          </cell>
          <cell r="V2747">
            <v>0</v>
          </cell>
          <cell r="W2747">
            <v>0</v>
          </cell>
          <cell r="X2747">
            <v>530</v>
          </cell>
          <cell r="Y2747">
            <v>0</v>
          </cell>
          <cell r="Z2747">
            <v>0</v>
          </cell>
          <cell r="AA2747">
            <v>0</v>
          </cell>
          <cell r="AB2747">
            <v>995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0</v>
          </cell>
          <cell r="AL2747">
            <v>0</v>
          </cell>
          <cell r="AM2747">
            <v>0</v>
          </cell>
          <cell r="AN2747">
            <v>0</v>
          </cell>
          <cell r="AO2747">
            <v>0</v>
          </cell>
          <cell r="AP2747">
            <v>0</v>
          </cell>
          <cell r="AQ2747">
            <v>0</v>
          </cell>
          <cell r="AR2747">
            <v>0</v>
          </cell>
          <cell r="AS2747">
            <v>0</v>
          </cell>
          <cell r="AT2747">
            <v>-502</v>
          </cell>
        </row>
        <row r="2748">
          <cell r="A2748">
            <v>2014</v>
          </cell>
          <cell r="B2748" t="str">
            <v>PacifiCorp</v>
          </cell>
          <cell r="C2748" t="str">
            <v>Federal</v>
          </cell>
          <cell r="D2748" t="str">
            <v>V2001</v>
          </cell>
          <cell r="E2748" t="str">
            <v>Steam Total</v>
          </cell>
          <cell r="F2748">
            <v>0</v>
          </cell>
          <cell r="G2748">
            <v>0</v>
          </cell>
          <cell r="H2748">
            <v>0</v>
          </cell>
          <cell r="I2748">
            <v>43746747</v>
          </cell>
          <cell r="J2748">
            <v>24513766</v>
          </cell>
          <cell r="K2748">
            <v>0</v>
          </cell>
          <cell r="L2748">
            <v>1226419</v>
          </cell>
          <cell r="M2748">
            <v>0</v>
          </cell>
          <cell r="N2748">
            <v>0</v>
          </cell>
          <cell r="O2748">
            <v>0</v>
          </cell>
          <cell r="P2748">
            <v>-919723</v>
          </cell>
          <cell r="Q2748">
            <v>-471171</v>
          </cell>
          <cell r="R2748">
            <v>1023779</v>
          </cell>
          <cell r="S2748">
            <v>0</v>
          </cell>
          <cell r="T2748">
            <v>0</v>
          </cell>
          <cell r="U2748">
            <v>-1903871</v>
          </cell>
          <cell r="V2748">
            <v>0</v>
          </cell>
          <cell r="W2748">
            <v>0</v>
          </cell>
          <cell r="X2748">
            <v>593535</v>
          </cell>
          <cell r="Y2748">
            <v>0</v>
          </cell>
          <cell r="Z2748">
            <v>0</v>
          </cell>
          <cell r="AA2748">
            <v>0</v>
          </cell>
          <cell r="AB2748">
            <v>1114877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  <cell r="AL2748">
            <v>0</v>
          </cell>
          <cell r="AM2748">
            <v>-11843186</v>
          </cell>
          <cell r="AN2748">
            <v>0</v>
          </cell>
          <cell r="AO2748">
            <v>0</v>
          </cell>
          <cell r="AP2748">
            <v>0</v>
          </cell>
          <cell r="AQ2748">
            <v>0</v>
          </cell>
          <cell r="AR2748">
            <v>-8053640</v>
          </cell>
          <cell r="AS2748">
            <v>0</v>
          </cell>
          <cell r="AT2748">
            <v>-20459400</v>
          </cell>
        </row>
        <row r="2749">
          <cell r="A2749">
            <v>2014</v>
          </cell>
          <cell r="B2749" t="str">
            <v>PacifiCorp</v>
          </cell>
          <cell r="C2749" t="str">
            <v>Federal</v>
          </cell>
          <cell r="D2749" t="str">
            <v>V2001</v>
          </cell>
          <cell r="E2749" t="str">
            <v>Structures</v>
          </cell>
          <cell r="F2749" t="str">
            <v>STRUCTURES</v>
          </cell>
          <cell r="G2749" t="str">
            <v>Jul</v>
          </cell>
          <cell r="H2749">
            <v>624056</v>
          </cell>
          <cell r="I2749">
            <v>5158487</v>
          </cell>
          <cell r="J2749">
            <v>5707200</v>
          </cell>
          <cell r="K2749">
            <v>0</v>
          </cell>
          <cell r="L2749">
            <v>387002</v>
          </cell>
          <cell r="M2749">
            <v>0</v>
          </cell>
          <cell r="N2749">
            <v>0</v>
          </cell>
          <cell r="O2749">
            <v>0</v>
          </cell>
          <cell r="P2749">
            <v>-106104</v>
          </cell>
          <cell r="Q2749">
            <v>-54357</v>
          </cell>
          <cell r="R2749">
            <v>120721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69988</v>
          </cell>
          <cell r="Y2749">
            <v>0</v>
          </cell>
          <cell r="Z2749">
            <v>0</v>
          </cell>
          <cell r="AA2749">
            <v>0</v>
          </cell>
          <cell r="AB2749">
            <v>131463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0</v>
          </cell>
          <cell r="AN2749">
            <v>0</v>
          </cell>
          <cell r="AO2749">
            <v>0</v>
          </cell>
          <cell r="AP2749">
            <v>0</v>
          </cell>
          <cell r="AQ2749">
            <v>0</v>
          </cell>
          <cell r="AR2749">
            <v>0</v>
          </cell>
          <cell r="AS2749">
            <v>0</v>
          </cell>
          <cell r="AT2749">
            <v>161711</v>
          </cell>
        </row>
        <row r="2750">
          <cell r="A2750">
            <v>2014</v>
          </cell>
          <cell r="B2750" t="str">
            <v>PacifiCorp</v>
          </cell>
          <cell r="C2750" t="str">
            <v>Federal</v>
          </cell>
          <cell r="D2750" t="str">
            <v>V2001</v>
          </cell>
          <cell r="E2750" t="str">
            <v>Structures Total</v>
          </cell>
          <cell r="F2750">
            <v>0</v>
          </cell>
          <cell r="G2750">
            <v>0</v>
          </cell>
          <cell r="H2750">
            <v>0</v>
          </cell>
          <cell r="I2750">
            <v>5158487</v>
          </cell>
          <cell r="J2750">
            <v>5707200</v>
          </cell>
          <cell r="K2750">
            <v>0</v>
          </cell>
          <cell r="L2750">
            <v>387002</v>
          </cell>
          <cell r="M2750">
            <v>0</v>
          </cell>
          <cell r="N2750">
            <v>0</v>
          </cell>
          <cell r="O2750">
            <v>0</v>
          </cell>
          <cell r="P2750">
            <v>-106104</v>
          </cell>
          <cell r="Q2750">
            <v>-54357</v>
          </cell>
          <cell r="R2750">
            <v>120721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69988</v>
          </cell>
          <cell r="Y2750">
            <v>0</v>
          </cell>
          <cell r="Z2750">
            <v>0</v>
          </cell>
          <cell r="AA2750">
            <v>0</v>
          </cell>
          <cell r="AB2750">
            <v>131463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L2750">
            <v>0</v>
          </cell>
          <cell r="AM2750">
            <v>0</v>
          </cell>
          <cell r="AN2750">
            <v>0</v>
          </cell>
          <cell r="AO2750">
            <v>0</v>
          </cell>
          <cell r="AP2750">
            <v>0</v>
          </cell>
          <cell r="AQ2750">
            <v>0</v>
          </cell>
          <cell r="AR2750">
            <v>0</v>
          </cell>
          <cell r="AS2750">
            <v>0</v>
          </cell>
          <cell r="AT2750">
            <v>161711</v>
          </cell>
        </row>
        <row r="2751">
          <cell r="A2751">
            <v>2014</v>
          </cell>
          <cell r="B2751" t="str">
            <v>PacifiCorp</v>
          </cell>
          <cell r="C2751" t="str">
            <v>Federal</v>
          </cell>
          <cell r="D2751" t="str">
            <v>V2001</v>
          </cell>
          <cell r="E2751" t="str">
            <v>Transmission</v>
          </cell>
          <cell r="F2751" t="str">
            <v>TRANS</v>
          </cell>
          <cell r="G2751">
            <v>0</v>
          </cell>
          <cell r="H2751">
            <v>626120</v>
          </cell>
          <cell r="I2751">
            <v>42437170</v>
          </cell>
          <cell r="J2751">
            <v>38992058</v>
          </cell>
          <cell r="K2751">
            <v>0</v>
          </cell>
          <cell r="L2751">
            <v>111250</v>
          </cell>
          <cell r="M2751">
            <v>0</v>
          </cell>
          <cell r="N2751">
            <v>0</v>
          </cell>
          <cell r="O2751">
            <v>-4588612</v>
          </cell>
          <cell r="P2751">
            <v>-895083</v>
          </cell>
          <cell r="Q2751">
            <v>-458548</v>
          </cell>
          <cell r="R2751">
            <v>993133</v>
          </cell>
          <cell r="S2751">
            <v>1910896</v>
          </cell>
          <cell r="T2751">
            <v>0</v>
          </cell>
          <cell r="U2751">
            <v>-1846879</v>
          </cell>
          <cell r="V2751">
            <v>0</v>
          </cell>
          <cell r="W2751">
            <v>0</v>
          </cell>
          <cell r="X2751">
            <v>575768</v>
          </cell>
          <cell r="Y2751">
            <v>0</v>
          </cell>
          <cell r="Z2751">
            <v>0</v>
          </cell>
          <cell r="AA2751">
            <v>0</v>
          </cell>
          <cell r="AB2751">
            <v>1081503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  <cell r="AL2751">
            <v>0</v>
          </cell>
          <cell r="AM2751">
            <v>-2822616</v>
          </cell>
          <cell r="AN2751">
            <v>5605910</v>
          </cell>
          <cell r="AO2751">
            <v>0</v>
          </cell>
          <cell r="AP2751">
            <v>0</v>
          </cell>
          <cell r="AQ2751">
            <v>0</v>
          </cell>
          <cell r="AR2751">
            <v>-3111832</v>
          </cell>
          <cell r="AS2751">
            <v>0</v>
          </cell>
          <cell r="AT2751">
            <v>-3556362</v>
          </cell>
        </row>
        <row r="2752">
          <cell r="A2752">
            <v>2014</v>
          </cell>
          <cell r="B2752" t="str">
            <v>PacifiCorp</v>
          </cell>
          <cell r="C2752" t="str">
            <v>Federal</v>
          </cell>
          <cell r="D2752" t="str">
            <v>V2001</v>
          </cell>
          <cell r="E2752" t="str">
            <v>Transmission</v>
          </cell>
          <cell r="F2752" t="str">
            <v>TRANS EASE</v>
          </cell>
          <cell r="G2752">
            <v>0</v>
          </cell>
          <cell r="H2752">
            <v>624433</v>
          </cell>
          <cell r="I2752">
            <v>503594</v>
          </cell>
          <cell r="J2752">
            <v>503594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0</v>
          </cell>
          <cell r="AN2752">
            <v>0</v>
          </cell>
          <cell r="AO2752">
            <v>0</v>
          </cell>
          <cell r="AP2752">
            <v>0</v>
          </cell>
          <cell r="AQ2752">
            <v>0</v>
          </cell>
          <cell r="AR2752">
            <v>0</v>
          </cell>
          <cell r="AS2752">
            <v>0</v>
          </cell>
          <cell r="AT2752">
            <v>0</v>
          </cell>
        </row>
        <row r="2753">
          <cell r="A2753">
            <v>2014</v>
          </cell>
          <cell r="B2753" t="str">
            <v>PacifiCorp</v>
          </cell>
          <cell r="C2753" t="str">
            <v>Federal</v>
          </cell>
          <cell r="D2753" t="str">
            <v>V2001</v>
          </cell>
          <cell r="E2753" t="str">
            <v>Transmission</v>
          </cell>
          <cell r="F2753" t="str">
            <v>TRANS LAND IMPROV</v>
          </cell>
          <cell r="G2753">
            <v>0</v>
          </cell>
          <cell r="H2753">
            <v>626124</v>
          </cell>
          <cell r="I2753">
            <v>891194</v>
          </cell>
          <cell r="J2753">
            <v>76412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-94666</v>
          </cell>
          <cell r="P2753">
            <v>-18797</v>
          </cell>
          <cell r="Q2753">
            <v>-9630</v>
          </cell>
          <cell r="R2753">
            <v>0</v>
          </cell>
          <cell r="S2753">
            <v>0</v>
          </cell>
          <cell r="T2753">
            <v>0</v>
          </cell>
          <cell r="U2753">
            <v>-38785</v>
          </cell>
          <cell r="V2753">
            <v>0</v>
          </cell>
          <cell r="W2753">
            <v>0</v>
          </cell>
          <cell r="X2753">
            <v>12091</v>
          </cell>
          <cell r="Y2753">
            <v>0</v>
          </cell>
          <cell r="Z2753">
            <v>0</v>
          </cell>
          <cell r="AA2753">
            <v>0</v>
          </cell>
          <cell r="AB2753">
            <v>22712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  <cell r="AP2753">
            <v>0</v>
          </cell>
          <cell r="AQ2753">
            <v>0</v>
          </cell>
          <cell r="AR2753">
            <v>0</v>
          </cell>
          <cell r="AS2753">
            <v>0</v>
          </cell>
          <cell r="AT2753">
            <v>-127075</v>
          </cell>
        </row>
        <row r="2754">
          <cell r="A2754">
            <v>2014</v>
          </cell>
          <cell r="B2754" t="str">
            <v>PacifiCorp</v>
          </cell>
          <cell r="C2754" t="str">
            <v>Federal</v>
          </cell>
          <cell r="D2754" t="str">
            <v>V2001</v>
          </cell>
          <cell r="E2754" t="str">
            <v>Transmission</v>
          </cell>
          <cell r="F2754" t="str">
            <v>TRANS STRUCT</v>
          </cell>
          <cell r="G2754" t="str">
            <v>Jul</v>
          </cell>
          <cell r="H2754">
            <v>624434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  <cell r="AJ2754">
            <v>0</v>
          </cell>
          <cell r="AK2754">
            <v>0</v>
          </cell>
          <cell r="AL2754">
            <v>0</v>
          </cell>
          <cell r="AM2754">
            <v>0</v>
          </cell>
          <cell r="AN2754">
            <v>0</v>
          </cell>
          <cell r="AO2754">
            <v>0</v>
          </cell>
          <cell r="AP2754">
            <v>0</v>
          </cell>
          <cell r="AQ2754">
            <v>0</v>
          </cell>
          <cell r="AR2754">
            <v>0</v>
          </cell>
          <cell r="AS2754">
            <v>0</v>
          </cell>
          <cell r="AT2754">
            <v>0</v>
          </cell>
        </row>
        <row r="2755">
          <cell r="A2755">
            <v>2014</v>
          </cell>
          <cell r="B2755" t="str">
            <v>PacifiCorp</v>
          </cell>
          <cell r="C2755" t="str">
            <v>Federal</v>
          </cell>
          <cell r="D2755" t="str">
            <v>V2001</v>
          </cell>
          <cell r="E2755" t="str">
            <v>Transmission Total</v>
          </cell>
          <cell r="F2755">
            <v>0</v>
          </cell>
          <cell r="G2755">
            <v>0</v>
          </cell>
          <cell r="H2755">
            <v>0</v>
          </cell>
          <cell r="I2755">
            <v>43831958</v>
          </cell>
          <cell r="J2755">
            <v>40259772</v>
          </cell>
          <cell r="K2755">
            <v>0</v>
          </cell>
          <cell r="L2755">
            <v>111250</v>
          </cell>
          <cell r="M2755">
            <v>0</v>
          </cell>
          <cell r="N2755">
            <v>0</v>
          </cell>
          <cell r="O2755">
            <v>-4683278</v>
          </cell>
          <cell r="P2755">
            <v>-913880</v>
          </cell>
          <cell r="Q2755">
            <v>-468178</v>
          </cell>
          <cell r="R2755">
            <v>993133</v>
          </cell>
          <cell r="S2755">
            <v>1910896</v>
          </cell>
          <cell r="T2755">
            <v>0</v>
          </cell>
          <cell r="U2755">
            <v>-1885664</v>
          </cell>
          <cell r="V2755">
            <v>0</v>
          </cell>
          <cell r="W2755">
            <v>0</v>
          </cell>
          <cell r="X2755">
            <v>587859</v>
          </cell>
          <cell r="Y2755">
            <v>0</v>
          </cell>
          <cell r="Z2755">
            <v>0</v>
          </cell>
          <cell r="AA2755">
            <v>0</v>
          </cell>
          <cell r="AB2755">
            <v>1104215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  <cell r="AL2755">
            <v>0</v>
          </cell>
          <cell r="AM2755">
            <v>-2822616</v>
          </cell>
          <cell r="AN2755">
            <v>5605910</v>
          </cell>
          <cell r="AO2755">
            <v>0</v>
          </cell>
          <cell r="AP2755">
            <v>0</v>
          </cell>
          <cell r="AQ2755">
            <v>0</v>
          </cell>
          <cell r="AR2755">
            <v>-3111832</v>
          </cell>
          <cell r="AS2755">
            <v>0</v>
          </cell>
          <cell r="AT2755">
            <v>-3683436</v>
          </cell>
        </row>
        <row r="2756">
          <cell r="A2756">
            <v>2014</v>
          </cell>
          <cell r="B2756" t="str">
            <v>PacifiCorp</v>
          </cell>
          <cell r="C2756" t="str">
            <v>Federal</v>
          </cell>
          <cell r="D2756" t="str">
            <v>V2001</v>
          </cell>
          <cell r="E2756" t="str">
            <v>Vehicles</v>
          </cell>
          <cell r="F2756" t="str">
            <v>LIGHT TRUCK</v>
          </cell>
          <cell r="G2756">
            <v>0</v>
          </cell>
          <cell r="H2756">
            <v>624517</v>
          </cell>
          <cell r="I2756">
            <v>7642837</v>
          </cell>
          <cell r="J2756">
            <v>740144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-160690</v>
          </cell>
          <cell r="Q2756">
            <v>-80707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  <cell r="AL2756">
            <v>0</v>
          </cell>
          <cell r="AM2756">
            <v>0</v>
          </cell>
          <cell r="AN2756">
            <v>0</v>
          </cell>
          <cell r="AO2756">
            <v>0</v>
          </cell>
          <cell r="AP2756">
            <v>0</v>
          </cell>
          <cell r="AQ2756">
            <v>0</v>
          </cell>
          <cell r="AR2756">
            <v>0</v>
          </cell>
          <cell r="AS2756">
            <v>0</v>
          </cell>
          <cell r="AT2756">
            <v>-241397</v>
          </cell>
        </row>
        <row r="2757">
          <cell r="A2757">
            <v>2014</v>
          </cell>
          <cell r="B2757" t="str">
            <v>PacifiCorp</v>
          </cell>
          <cell r="C2757" t="str">
            <v>Federal</v>
          </cell>
          <cell r="D2757" t="str">
            <v>V2001</v>
          </cell>
          <cell r="E2757" t="str">
            <v>Vehicles</v>
          </cell>
          <cell r="F2757" t="str">
            <v>POWER EQUIPMENT</v>
          </cell>
          <cell r="G2757">
            <v>0</v>
          </cell>
          <cell r="H2757">
            <v>624521</v>
          </cell>
          <cell r="I2757">
            <v>396763</v>
          </cell>
          <cell r="J2757">
            <v>384232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-8342</v>
          </cell>
          <cell r="Q2757">
            <v>-419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0</v>
          </cell>
          <cell r="AN2757">
            <v>0</v>
          </cell>
          <cell r="AO2757">
            <v>0</v>
          </cell>
          <cell r="AP2757">
            <v>0</v>
          </cell>
          <cell r="AQ2757">
            <v>0</v>
          </cell>
          <cell r="AR2757">
            <v>0</v>
          </cell>
          <cell r="AS2757">
            <v>0</v>
          </cell>
          <cell r="AT2757">
            <v>-12531</v>
          </cell>
        </row>
        <row r="2758">
          <cell r="A2758">
            <v>2014</v>
          </cell>
          <cell r="B2758" t="str">
            <v>PacifiCorp</v>
          </cell>
          <cell r="C2758" t="str">
            <v>Federal</v>
          </cell>
          <cell r="D2758" t="str">
            <v>V2001</v>
          </cell>
          <cell r="E2758" t="str">
            <v>Vehicles</v>
          </cell>
          <cell r="F2758" t="str">
            <v>TRAILERS</v>
          </cell>
          <cell r="G2758">
            <v>0</v>
          </cell>
          <cell r="H2758">
            <v>623901</v>
          </cell>
          <cell r="I2758">
            <v>158344</v>
          </cell>
          <cell r="J2758">
            <v>153343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-3329</v>
          </cell>
          <cell r="Q2758">
            <v>-1672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  <cell r="AL2758">
            <v>0</v>
          </cell>
          <cell r="AM2758">
            <v>0</v>
          </cell>
          <cell r="AN2758">
            <v>0</v>
          </cell>
          <cell r="AO2758">
            <v>0</v>
          </cell>
          <cell r="AP2758">
            <v>0</v>
          </cell>
          <cell r="AQ2758">
            <v>0</v>
          </cell>
          <cell r="AR2758">
            <v>0</v>
          </cell>
          <cell r="AS2758">
            <v>0</v>
          </cell>
          <cell r="AT2758">
            <v>-5001</v>
          </cell>
        </row>
        <row r="2759">
          <cell r="A2759">
            <v>2014</v>
          </cell>
          <cell r="B2759" t="str">
            <v>PacifiCorp</v>
          </cell>
          <cell r="C2759" t="str">
            <v>Federal</v>
          </cell>
          <cell r="D2759" t="str">
            <v>V2001</v>
          </cell>
          <cell r="E2759" t="str">
            <v>Vehicles Total</v>
          </cell>
          <cell r="F2759">
            <v>0</v>
          </cell>
          <cell r="G2759">
            <v>0</v>
          </cell>
          <cell r="H2759">
            <v>0</v>
          </cell>
          <cell r="I2759">
            <v>8197944</v>
          </cell>
          <cell r="J2759">
            <v>7939014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-172360</v>
          </cell>
          <cell r="Q2759">
            <v>-86569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  <cell r="AL2759">
            <v>0</v>
          </cell>
          <cell r="AM2759">
            <v>0</v>
          </cell>
          <cell r="AN2759">
            <v>0</v>
          </cell>
          <cell r="AO2759">
            <v>0</v>
          </cell>
          <cell r="AP2759">
            <v>0</v>
          </cell>
          <cell r="AQ2759">
            <v>0</v>
          </cell>
          <cell r="AR2759">
            <v>0</v>
          </cell>
          <cell r="AS2759">
            <v>0</v>
          </cell>
          <cell r="AT2759">
            <v>-258929</v>
          </cell>
        </row>
        <row r="2760">
          <cell r="A2760">
            <v>0</v>
          </cell>
          <cell r="B2760">
            <v>0</v>
          </cell>
          <cell r="C2760">
            <v>0</v>
          </cell>
          <cell r="D2760" t="str">
            <v>V2001 Total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  <cell r="I2760">
            <v>306352359</v>
          </cell>
          <cell r="J2760">
            <v>278314704</v>
          </cell>
          <cell r="K2760">
            <v>0</v>
          </cell>
          <cell r="L2760">
            <v>3592629</v>
          </cell>
          <cell r="M2760">
            <v>0</v>
          </cell>
          <cell r="N2760">
            <v>0</v>
          </cell>
          <cell r="O2760">
            <v>-15059227</v>
          </cell>
          <cell r="P2760">
            <v>-7012450</v>
          </cell>
          <cell r="Q2760">
            <v>-2972050</v>
          </cell>
          <cell r="R2760">
            <v>5890269</v>
          </cell>
          <cell r="S2760">
            <v>8585273</v>
          </cell>
          <cell r="T2760">
            <v>0</v>
          </cell>
          <cell r="U2760">
            <v>-10437659</v>
          </cell>
          <cell r="V2760">
            <v>0</v>
          </cell>
          <cell r="W2760">
            <v>0</v>
          </cell>
          <cell r="X2760">
            <v>3482174</v>
          </cell>
          <cell r="Y2760">
            <v>0</v>
          </cell>
          <cell r="Z2760">
            <v>0</v>
          </cell>
          <cell r="AA2760">
            <v>0</v>
          </cell>
          <cell r="AB2760">
            <v>6457213</v>
          </cell>
          <cell r="AC2760">
            <v>0</v>
          </cell>
          <cell r="AD2760">
            <v>0</v>
          </cell>
          <cell r="AE2760">
            <v>19855584</v>
          </cell>
          <cell r="AF2760">
            <v>-1799354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  <cell r="AL2760">
            <v>0</v>
          </cell>
          <cell r="AM2760">
            <v>-15463459</v>
          </cell>
          <cell r="AN2760">
            <v>5685823</v>
          </cell>
          <cell r="AO2760">
            <v>-16797562</v>
          </cell>
          <cell r="AP2760">
            <v>0</v>
          </cell>
          <cell r="AQ2760">
            <v>0</v>
          </cell>
          <cell r="AR2760">
            <v>-12044859</v>
          </cell>
          <cell r="AS2760">
            <v>0</v>
          </cell>
          <cell r="AT2760">
            <v>-31630284</v>
          </cell>
        </row>
        <row r="2761">
          <cell r="A2761">
            <v>2014</v>
          </cell>
          <cell r="B2761" t="str">
            <v>PacifiCorp</v>
          </cell>
          <cell r="C2761" t="str">
            <v>Federal</v>
          </cell>
          <cell r="D2761" t="str">
            <v>V2002</v>
          </cell>
          <cell r="E2761" t="str">
            <v>Acquisition Adjustment</v>
          </cell>
          <cell r="F2761" t="str">
            <v>TRANS SIG/GLEN ACQ</v>
          </cell>
          <cell r="G2761">
            <v>0</v>
          </cell>
          <cell r="H2761">
            <v>624263</v>
          </cell>
          <cell r="I2761">
            <v>1446827</v>
          </cell>
          <cell r="J2761">
            <v>1446827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0</v>
          </cell>
          <cell r="AN2761">
            <v>0</v>
          </cell>
          <cell r="AO2761">
            <v>0</v>
          </cell>
          <cell r="AP2761">
            <v>0</v>
          </cell>
          <cell r="AQ2761">
            <v>0</v>
          </cell>
          <cell r="AR2761">
            <v>0</v>
          </cell>
          <cell r="AS2761">
            <v>0</v>
          </cell>
          <cell r="AT2761">
            <v>0</v>
          </cell>
        </row>
        <row r="2762">
          <cell r="A2762">
            <v>2014</v>
          </cell>
          <cell r="B2762" t="str">
            <v>PacifiCorp</v>
          </cell>
          <cell r="C2762" t="str">
            <v>Federal</v>
          </cell>
          <cell r="D2762" t="str">
            <v>V2002</v>
          </cell>
          <cell r="E2762" t="str">
            <v>Acquisition Adjustment Total</v>
          </cell>
          <cell r="F2762">
            <v>0</v>
          </cell>
          <cell r="G2762">
            <v>0</v>
          </cell>
          <cell r="H2762">
            <v>0</v>
          </cell>
          <cell r="I2762">
            <v>1446827</v>
          </cell>
          <cell r="J2762">
            <v>1446827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  <cell r="AL2762">
            <v>0</v>
          </cell>
          <cell r="AM2762">
            <v>0</v>
          </cell>
          <cell r="AN2762">
            <v>0</v>
          </cell>
          <cell r="AO2762">
            <v>0</v>
          </cell>
          <cell r="AP2762">
            <v>0</v>
          </cell>
          <cell r="AQ2762">
            <v>0</v>
          </cell>
          <cell r="AR2762">
            <v>0</v>
          </cell>
          <cell r="AS2762">
            <v>0</v>
          </cell>
          <cell r="AT2762">
            <v>0</v>
          </cell>
        </row>
        <row r="2763">
          <cell r="A2763">
            <v>2014</v>
          </cell>
          <cell r="B2763" t="str">
            <v>PacifiCorp</v>
          </cell>
          <cell r="C2763" t="str">
            <v>Federal</v>
          </cell>
          <cell r="D2763" t="str">
            <v>V2002</v>
          </cell>
          <cell r="E2763" t="str">
            <v>Coal (Mining)</v>
          </cell>
          <cell r="F2763" t="str">
            <v>COAL DEER</v>
          </cell>
          <cell r="G2763">
            <v>0</v>
          </cell>
          <cell r="H2763">
            <v>623624</v>
          </cell>
          <cell r="I2763">
            <v>593903</v>
          </cell>
          <cell r="J2763">
            <v>312396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-13240</v>
          </cell>
          <cell r="Q2763">
            <v>0</v>
          </cell>
          <cell r="R2763">
            <v>11701</v>
          </cell>
          <cell r="S2763">
            <v>0</v>
          </cell>
          <cell r="T2763">
            <v>0</v>
          </cell>
          <cell r="U2763">
            <v>-20872</v>
          </cell>
          <cell r="V2763">
            <v>0</v>
          </cell>
          <cell r="W2763">
            <v>0</v>
          </cell>
          <cell r="X2763">
            <v>6746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-265843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  <cell r="AL2763">
            <v>0</v>
          </cell>
          <cell r="AM2763">
            <v>0</v>
          </cell>
          <cell r="AN2763">
            <v>0</v>
          </cell>
          <cell r="AO2763">
            <v>0</v>
          </cell>
          <cell r="AP2763">
            <v>0</v>
          </cell>
          <cell r="AQ2763">
            <v>0</v>
          </cell>
          <cell r="AR2763">
            <v>0</v>
          </cell>
          <cell r="AS2763">
            <v>0</v>
          </cell>
          <cell r="AT2763">
            <v>-281507</v>
          </cell>
        </row>
        <row r="2764">
          <cell r="A2764">
            <v>2014</v>
          </cell>
          <cell r="B2764" t="str">
            <v>PacifiCorp</v>
          </cell>
          <cell r="C2764" t="str">
            <v>Federal</v>
          </cell>
          <cell r="D2764" t="str">
            <v>V2002</v>
          </cell>
          <cell r="E2764" t="str">
            <v>Coal (Mining)</v>
          </cell>
          <cell r="F2764" t="str">
            <v>COAL DEER</v>
          </cell>
          <cell r="G2764">
            <v>0</v>
          </cell>
          <cell r="H2764">
            <v>626650</v>
          </cell>
          <cell r="I2764">
            <v>52238</v>
          </cell>
          <cell r="J2764">
            <v>27478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-1165</v>
          </cell>
          <cell r="Q2764">
            <v>0</v>
          </cell>
          <cell r="R2764">
            <v>1029</v>
          </cell>
          <cell r="S2764">
            <v>0</v>
          </cell>
          <cell r="T2764">
            <v>0</v>
          </cell>
          <cell r="U2764">
            <v>-1836</v>
          </cell>
          <cell r="V2764">
            <v>0</v>
          </cell>
          <cell r="W2764">
            <v>0</v>
          </cell>
          <cell r="X2764">
            <v>593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-23383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  <cell r="AL2764">
            <v>0</v>
          </cell>
          <cell r="AM2764">
            <v>0</v>
          </cell>
          <cell r="AN2764">
            <v>0</v>
          </cell>
          <cell r="AO2764">
            <v>0</v>
          </cell>
          <cell r="AP2764">
            <v>0</v>
          </cell>
          <cell r="AQ2764">
            <v>0</v>
          </cell>
          <cell r="AR2764">
            <v>0</v>
          </cell>
          <cell r="AS2764">
            <v>0</v>
          </cell>
          <cell r="AT2764">
            <v>-24761</v>
          </cell>
        </row>
        <row r="2765">
          <cell r="A2765">
            <v>2014</v>
          </cell>
          <cell r="B2765" t="str">
            <v>PacifiCorp</v>
          </cell>
          <cell r="C2765" t="str">
            <v>Federal</v>
          </cell>
          <cell r="D2765" t="str">
            <v>V2002</v>
          </cell>
          <cell r="E2765" t="str">
            <v>Coal (Mining)</v>
          </cell>
          <cell r="F2765" t="str">
            <v>COAL DEER 30% DEV</v>
          </cell>
          <cell r="G2765">
            <v>0</v>
          </cell>
          <cell r="H2765">
            <v>623518</v>
          </cell>
          <cell r="I2765">
            <v>0</v>
          </cell>
          <cell r="J2765">
            <v>133863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133863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  <cell r="AL2765">
            <v>0</v>
          </cell>
          <cell r="AM2765">
            <v>0</v>
          </cell>
          <cell r="AN2765">
            <v>0</v>
          </cell>
          <cell r="AO2765">
            <v>0</v>
          </cell>
          <cell r="AP2765">
            <v>0</v>
          </cell>
          <cell r="AQ2765">
            <v>0</v>
          </cell>
          <cell r="AR2765">
            <v>0</v>
          </cell>
          <cell r="AS2765">
            <v>0</v>
          </cell>
          <cell r="AT2765">
            <v>133863</v>
          </cell>
        </row>
        <row r="2766">
          <cell r="A2766">
            <v>2014</v>
          </cell>
          <cell r="B2766" t="str">
            <v>PacifiCorp</v>
          </cell>
          <cell r="C2766" t="str">
            <v>Federal</v>
          </cell>
          <cell r="D2766" t="str">
            <v>V2002</v>
          </cell>
          <cell r="E2766" t="str">
            <v>Coal (Mining)</v>
          </cell>
          <cell r="F2766" t="str">
            <v>COAL DEER LIGHT TRUCK</v>
          </cell>
          <cell r="G2766">
            <v>0</v>
          </cell>
          <cell r="H2766">
            <v>628466</v>
          </cell>
          <cell r="I2766">
            <v>7052</v>
          </cell>
          <cell r="J2766">
            <v>7052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  <cell r="AL2766">
            <v>0</v>
          </cell>
          <cell r="AM2766">
            <v>0</v>
          </cell>
          <cell r="AN2766">
            <v>0</v>
          </cell>
          <cell r="AO2766">
            <v>0</v>
          </cell>
          <cell r="AP2766">
            <v>0</v>
          </cell>
          <cell r="AQ2766">
            <v>0</v>
          </cell>
          <cell r="AR2766">
            <v>0</v>
          </cell>
          <cell r="AS2766">
            <v>0</v>
          </cell>
          <cell r="AT2766">
            <v>0</v>
          </cell>
        </row>
        <row r="2767">
          <cell r="A2767">
            <v>2014</v>
          </cell>
          <cell r="B2767" t="str">
            <v>PacifiCorp</v>
          </cell>
          <cell r="C2767" t="str">
            <v>Federal</v>
          </cell>
          <cell r="D2767" t="str">
            <v>V2002</v>
          </cell>
          <cell r="E2767" t="str">
            <v>Coal (Mining)</v>
          </cell>
          <cell r="F2767" t="str">
            <v>COAL HUNTINGTON OFFICE</v>
          </cell>
          <cell r="G2767">
            <v>0</v>
          </cell>
          <cell r="H2767">
            <v>628435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  <cell r="AL2767">
            <v>0</v>
          </cell>
          <cell r="AM2767">
            <v>0</v>
          </cell>
          <cell r="AN2767">
            <v>0</v>
          </cell>
          <cell r="AO2767">
            <v>0</v>
          </cell>
          <cell r="AP2767">
            <v>0</v>
          </cell>
          <cell r="AQ2767">
            <v>0</v>
          </cell>
          <cell r="AR2767">
            <v>0</v>
          </cell>
          <cell r="AS2767">
            <v>0</v>
          </cell>
          <cell r="AT2767">
            <v>0</v>
          </cell>
        </row>
        <row r="2768">
          <cell r="A2768">
            <v>2014</v>
          </cell>
          <cell r="B2768" t="str">
            <v>PacifiCorp</v>
          </cell>
          <cell r="C2768" t="str">
            <v>Federal</v>
          </cell>
          <cell r="D2768" t="str">
            <v>V2002</v>
          </cell>
          <cell r="E2768" t="str">
            <v>Coal (Mining)</v>
          </cell>
          <cell r="F2768" t="str">
            <v>COAL UTAH</v>
          </cell>
          <cell r="G2768">
            <v>0</v>
          </cell>
          <cell r="H2768">
            <v>628434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0</v>
          </cell>
          <cell r="AN2768">
            <v>0</v>
          </cell>
          <cell r="AO2768">
            <v>0</v>
          </cell>
          <cell r="AP2768">
            <v>0</v>
          </cell>
          <cell r="AQ2768">
            <v>0</v>
          </cell>
          <cell r="AR2768">
            <v>0</v>
          </cell>
          <cell r="AS2768">
            <v>0</v>
          </cell>
          <cell r="AT2768">
            <v>0</v>
          </cell>
        </row>
        <row r="2769">
          <cell r="A2769">
            <v>2014</v>
          </cell>
          <cell r="B2769" t="str">
            <v>PacifiCorp</v>
          </cell>
          <cell r="C2769" t="str">
            <v>Federal</v>
          </cell>
          <cell r="D2769" t="str">
            <v>V2002</v>
          </cell>
          <cell r="E2769" t="str">
            <v>Coal (Mining) Total</v>
          </cell>
          <cell r="F2769">
            <v>0</v>
          </cell>
          <cell r="G2769">
            <v>0</v>
          </cell>
          <cell r="H2769">
            <v>0</v>
          </cell>
          <cell r="I2769">
            <v>653193</v>
          </cell>
          <cell r="J2769">
            <v>480789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-14405</v>
          </cell>
          <cell r="Q2769">
            <v>0</v>
          </cell>
          <cell r="R2769">
            <v>12731</v>
          </cell>
          <cell r="S2769">
            <v>0</v>
          </cell>
          <cell r="T2769">
            <v>0</v>
          </cell>
          <cell r="U2769">
            <v>-22707</v>
          </cell>
          <cell r="V2769">
            <v>0</v>
          </cell>
          <cell r="W2769">
            <v>0</v>
          </cell>
          <cell r="X2769">
            <v>7339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-155362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N2769">
            <v>0</v>
          </cell>
          <cell r="AO2769">
            <v>0</v>
          </cell>
          <cell r="AP2769">
            <v>0</v>
          </cell>
          <cell r="AQ2769">
            <v>0</v>
          </cell>
          <cell r="AR2769">
            <v>0</v>
          </cell>
          <cell r="AS2769">
            <v>0</v>
          </cell>
          <cell r="AT2769">
            <v>-172404</v>
          </cell>
        </row>
        <row r="2770">
          <cell r="A2770">
            <v>2014</v>
          </cell>
          <cell r="B2770" t="str">
            <v>PacifiCorp</v>
          </cell>
          <cell r="C2770" t="str">
            <v>Federal</v>
          </cell>
          <cell r="D2770" t="str">
            <v>V2002</v>
          </cell>
          <cell r="E2770" t="str">
            <v>Distribution</v>
          </cell>
          <cell r="F2770" t="str">
            <v>DISTR</v>
          </cell>
          <cell r="G2770">
            <v>0</v>
          </cell>
          <cell r="H2770">
            <v>623625</v>
          </cell>
          <cell r="I2770">
            <v>121413220</v>
          </cell>
          <cell r="J2770">
            <v>135546397</v>
          </cell>
          <cell r="K2770">
            <v>0</v>
          </cell>
          <cell r="L2770">
            <v>1443066</v>
          </cell>
          <cell r="M2770">
            <v>0</v>
          </cell>
          <cell r="N2770">
            <v>0</v>
          </cell>
          <cell r="O2770">
            <v>0</v>
          </cell>
          <cell r="P2770">
            <v>-2706688</v>
          </cell>
          <cell r="Q2770">
            <v>0</v>
          </cell>
          <cell r="R2770">
            <v>2392142</v>
          </cell>
          <cell r="S2770">
            <v>5169080</v>
          </cell>
          <cell r="T2770">
            <v>0</v>
          </cell>
          <cell r="U2770">
            <v>-4266831</v>
          </cell>
          <cell r="V2770">
            <v>0</v>
          </cell>
          <cell r="W2770">
            <v>0</v>
          </cell>
          <cell r="X2770">
            <v>1379039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25804773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  <cell r="AL2770">
            <v>0</v>
          </cell>
          <cell r="AM2770">
            <v>-4201012</v>
          </cell>
          <cell r="AN2770">
            <v>-5334399</v>
          </cell>
          <cell r="AO2770">
            <v>0</v>
          </cell>
          <cell r="AP2770">
            <v>0</v>
          </cell>
          <cell r="AQ2770">
            <v>0</v>
          </cell>
          <cell r="AR2770">
            <v>-5545993</v>
          </cell>
          <cell r="AS2770">
            <v>0</v>
          </cell>
          <cell r="AT2770">
            <v>12690111</v>
          </cell>
        </row>
        <row r="2771">
          <cell r="A2771">
            <v>2014</v>
          </cell>
          <cell r="B2771" t="str">
            <v>PacifiCorp</v>
          </cell>
          <cell r="C2771" t="str">
            <v>Federal</v>
          </cell>
          <cell r="D2771" t="str">
            <v>V2002</v>
          </cell>
          <cell r="E2771" t="str">
            <v>Distribution</v>
          </cell>
          <cell r="F2771" t="str">
            <v>DISTR EASE</v>
          </cell>
          <cell r="G2771">
            <v>0</v>
          </cell>
          <cell r="H2771">
            <v>623836</v>
          </cell>
          <cell r="I2771">
            <v>72866</v>
          </cell>
          <cell r="J2771">
            <v>70944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-1624</v>
          </cell>
          <cell r="Q2771">
            <v>0</v>
          </cell>
          <cell r="R2771">
            <v>1436</v>
          </cell>
          <cell r="S2771">
            <v>0</v>
          </cell>
          <cell r="T2771">
            <v>0</v>
          </cell>
          <cell r="U2771">
            <v>-2561</v>
          </cell>
          <cell r="V2771">
            <v>0</v>
          </cell>
          <cell r="W2771">
            <v>0</v>
          </cell>
          <cell r="X2771">
            <v>828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  <cell r="AL2771">
            <v>0</v>
          </cell>
          <cell r="AM2771">
            <v>0</v>
          </cell>
          <cell r="AN2771">
            <v>0</v>
          </cell>
          <cell r="AO2771">
            <v>0</v>
          </cell>
          <cell r="AP2771">
            <v>0</v>
          </cell>
          <cell r="AQ2771">
            <v>0</v>
          </cell>
          <cell r="AR2771">
            <v>0</v>
          </cell>
          <cell r="AS2771">
            <v>0</v>
          </cell>
          <cell r="AT2771">
            <v>-1922</v>
          </cell>
        </row>
        <row r="2772">
          <cell r="A2772">
            <v>2014</v>
          </cell>
          <cell r="B2772" t="str">
            <v>PacifiCorp</v>
          </cell>
          <cell r="C2772" t="str">
            <v>Federal</v>
          </cell>
          <cell r="D2772" t="str">
            <v>V2002</v>
          </cell>
          <cell r="E2772" t="str">
            <v>Distribution</v>
          </cell>
          <cell r="F2772" t="str">
            <v>DISTR LAND IMPROV</v>
          </cell>
          <cell r="G2772">
            <v>0</v>
          </cell>
          <cell r="H2772">
            <v>628414</v>
          </cell>
          <cell r="I2772">
            <v>847276</v>
          </cell>
          <cell r="J2772">
            <v>781119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-18889</v>
          </cell>
          <cell r="Q2772">
            <v>0</v>
          </cell>
          <cell r="R2772">
            <v>16693</v>
          </cell>
          <cell r="S2772">
            <v>0</v>
          </cell>
          <cell r="T2772">
            <v>0</v>
          </cell>
          <cell r="U2772">
            <v>-29776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  <cell r="AL2772">
            <v>0</v>
          </cell>
          <cell r="AM2772">
            <v>0</v>
          </cell>
          <cell r="AN2772">
            <v>-34187</v>
          </cell>
          <cell r="AO2772">
            <v>0</v>
          </cell>
          <cell r="AP2772">
            <v>0</v>
          </cell>
          <cell r="AQ2772">
            <v>0</v>
          </cell>
          <cell r="AR2772">
            <v>0</v>
          </cell>
          <cell r="AS2772">
            <v>0</v>
          </cell>
          <cell r="AT2772">
            <v>-66158</v>
          </cell>
        </row>
        <row r="2773">
          <cell r="A2773">
            <v>2014</v>
          </cell>
          <cell r="B2773" t="str">
            <v>PacifiCorp</v>
          </cell>
          <cell r="C2773" t="str">
            <v>Federal</v>
          </cell>
          <cell r="D2773" t="str">
            <v>V2002</v>
          </cell>
          <cell r="E2773" t="str">
            <v>Distribution Total</v>
          </cell>
          <cell r="F2773">
            <v>0</v>
          </cell>
          <cell r="G2773">
            <v>0</v>
          </cell>
          <cell r="H2773">
            <v>0</v>
          </cell>
          <cell r="I2773">
            <v>122333363</v>
          </cell>
          <cell r="J2773">
            <v>136398460</v>
          </cell>
          <cell r="K2773">
            <v>0</v>
          </cell>
          <cell r="L2773">
            <v>1443066</v>
          </cell>
          <cell r="M2773">
            <v>0</v>
          </cell>
          <cell r="N2773">
            <v>0</v>
          </cell>
          <cell r="O2773">
            <v>0</v>
          </cell>
          <cell r="P2773">
            <v>-2727201</v>
          </cell>
          <cell r="Q2773">
            <v>0</v>
          </cell>
          <cell r="R2773">
            <v>2410271</v>
          </cell>
          <cell r="S2773">
            <v>5169080</v>
          </cell>
          <cell r="T2773">
            <v>0</v>
          </cell>
          <cell r="U2773">
            <v>-4299168</v>
          </cell>
          <cell r="V2773">
            <v>0</v>
          </cell>
          <cell r="W2773">
            <v>0</v>
          </cell>
          <cell r="X2773">
            <v>1379867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25804773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  <cell r="AL2773">
            <v>0</v>
          </cell>
          <cell r="AM2773">
            <v>-4201012</v>
          </cell>
          <cell r="AN2773">
            <v>-5368586</v>
          </cell>
          <cell r="AO2773">
            <v>0</v>
          </cell>
          <cell r="AP2773">
            <v>0</v>
          </cell>
          <cell r="AQ2773">
            <v>0</v>
          </cell>
          <cell r="AR2773">
            <v>-5545993</v>
          </cell>
          <cell r="AS2773">
            <v>0</v>
          </cell>
          <cell r="AT2773">
            <v>12622032</v>
          </cell>
        </row>
        <row r="2774">
          <cell r="A2774">
            <v>2014</v>
          </cell>
          <cell r="B2774" t="str">
            <v>PacifiCorp</v>
          </cell>
          <cell r="C2774" t="str">
            <v>Federal</v>
          </cell>
          <cell r="D2774" t="str">
            <v>V2002</v>
          </cell>
          <cell r="E2774" t="str">
            <v>General</v>
          </cell>
          <cell r="F2774" t="str">
            <v>COMM EQUIPT</v>
          </cell>
          <cell r="G2774">
            <v>0</v>
          </cell>
          <cell r="H2774">
            <v>623833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N2774">
            <v>0</v>
          </cell>
          <cell r="AO2774">
            <v>0</v>
          </cell>
          <cell r="AP2774">
            <v>0</v>
          </cell>
          <cell r="AQ2774">
            <v>0</v>
          </cell>
          <cell r="AR2774">
            <v>0</v>
          </cell>
          <cell r="AS2774">
            <v>0</v>
          </cell>
          <cell r="AT2774">
            <v>0</v>
          </cell>
        </row>
        <row r="2775">
          <cell r="A2775">
            <v>2014</v>
          </cell>
          <cell r="B2775" t="str">
            <v>PacifiCorp</v>
          </cell>
          <cell r="C2775" t="str">
            <v>Federal</v>
          </cell>
          <cell r="D2775" t="str">
            <v>V2002</v>
          </cell>
          <cell r="E2775" t="str">
            <v>General</v>
          </cell>
          <cell r="F2775" t="str">
            <v>DATA HNDLNG</v>
          </cell>
          <cell r="G2775">
            <v>0</v>
          </cell>
          <cell r="H2775">
            <v>623834</v>
          </cell>
          <cell r="I2775">
            <v>0</v>
          </cell>
          <cell r="J2775">
            <v>8505</v>
          </cell>
          <cell r="K2775">
            <v>0</v>
          </cell>
          <cell r="L2775">
            <v>8505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>
            <v>0</v>
          </cell>
          <cell r="AO2775">
            <v>0</v>
          </cell>
          <cell r="AP2775">
            <v>0</v>
          </cell>
          <cell r="AQ2775">
            <v>0</v>
          </cell>
          <cell r="AR2775">
            <v>0</v>
          </cell>
          <cell r="AS2775">
            <v>0</v>
          </cell>
          <cell r="AT2775">
            <v>0</v>
          </cell>
        </row>
        <row r="2776">
          <cell r="A2776">
            <v>2014</v>
          </cell>
          <cell r="B2776" t="str">
            <v>PacifiCorp</v>
          </cell>
          <cell r="C2776" t="str">
            <v>Federal</v>
          </cell>
          <cell r="D2776" t="str">
            <v>V2002</v>
          </cell>
          <cell r="E2776" t="str">
            <v>General</v>
          </cell>
          <cell r="F2776" t="str">
            <v>MISC</v>
          </cell>
          <cell r="G2776">
            <v>0</v>
          </cell>
          <cell r="H2776">
            <v>623838</v>
          </cell>
          <cell r="I2776">
            <v>9386573</v>
          </cell>
          <cell r="J2776">
            <v>8518646</v>
          </cell>
          <cell r="K2776">
            <v>0</v>
          </cell>
          <cell r="L2776">
            <v>1989</v>
          </cell>
          <cell r="M2776">
            <v>0</v>
          </cell>
          <cell r="N2776">
            <v>0</v>
          </cell>
          <cell r="O2776">
            <v>0</v>
          </cell>
          <cell r="P2776">
            <v>-209257</v>
          </cell>
          <cell r="Q2776">
            <v>0</v>
          </cell>
          <cell r="R2776">
            <v>184939</v>
          </cell>
          <cell r="S2776">
            <v>0</v>
          </cell>
          <cell r="T2776">
            <v>0</v>
          </cell>
          <cell r="U2776">
            <v>-329873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  <cell r="AL2776">
            <v>0</v>
          </cell>
          <cell r="AM2776">
            <v>-551</v>
          </cell>
          <cell r="AN2776">
            <v>-515173</v>
          </cell>
          <cell r="AO2776">
            <v>0</v>
          </cell>
          <cell r="AP2776">
            <v>0</v>
          </cell>
          <cell r="AQ2776">
            <v>0</v>
          </cell>
          <cell r="AR2776">
            <v>0</v>
          </cell>
          <cell r="AS2776">
            <v>0</v>
          </cell>
          <cell r="AT2776">
            <v>-869915</v>
          </cell>
        </row>
        <row r="2777">
          <cell r="A2777">
            <v>2014</v>
          </cell>
          <cell r="B2777" t="str">
            <v>PacifiCorp</v>
          </cell>
          <cell r="C2777" t="str">
            <v>Federal</v>
          </cell>
          <cell r="D2777" t="str">
            <v>V2002</v>
          </cell>
          <cell r="E2777" t="str">
            <v>General</v>
          </cell>
          <cell r="F2777" t="str">
            <v>MISC-BL Steam Field</v>
          </cell>
          <cell r="G2777">
            <v>0</v>
          </cell>
          <cell r="H2777">
            <v>627552</v>
          </cell>
          <cell r="I2777">
            <v>20654</v>
          </cell>
          <cell r="J2777">
            <v>19622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-1033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>
            <v>0</v>
          </cell>
          <cell r="AO2777">
            <v>0</v>
          </cell>
          <cell r="AP2777">
            <v>0</v>
          </cell>
          <cell r="AQ2777">
            <v>0</v>
          </cell>
          <cell r="AR2777">
            <v>0</v>
          </cell>
          <cell r="AS2777">
            <v>0</v>
          </cell>
          <cell r="AT2777">
            <v>-1033</v>
          </cell>
        </row>
        <row r="2778">
          <cell r="A2778">
            <v>2014</v>
          </cell>
          <cell r="B2778" t="str">
            <v>PacifiCorp</v>
          </cell>
          <cell r="C2778" t="str">
            <v>Federal</v>
          </cell>
          <cell r="D2778" t="str">
            <v>V2002</v>
          </cell>
          <cell r="E2778" t="str">
            <v>General</v>
          </cell>
          <cell r="F2778" t="str">
            <v>OFFICE FURN</v>
          </cell>
          <cell r="G2778">
            <v>0</v>
          </cell>
          <cell r="H2778">
            <v>623839</v>
          </cell>
          <cell r="I2778">
            <v>324215</v>
          </cell>
          <cell r="J2778">
            <v>324215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  <cell r="AL2778">
            <v>0</v>
          </cell>
          <cell r="AM2778">
            <v>0</v>
          </cell>
          <cell r="AN2778">
            <v>0</v>
          </cell>
          <cell r="AO2778">
            <v>0</v>
          </cell>
          <cell r="AP2778">
            <v>0</v>
          </cell>
          <cell r="AQ2778">
            <v>0</v>
          </cell>
          <cell r="AR2778">
            <v>0</v>
          </cell>
          <cell r="AS2778">
            <v>0</v>
          </cell>
          <cell r="AT2778">
            <v>0</v>
          </cell>
        </row>
        <row r="2779">
          <cell r="A2779">
            <v>2014</v>
          </cell>
          <cell r="B2779" t="str">
            <v>PacifiCorp</v>
          </cell>
          <cell r="C2779" t="str">
            <v>Federal</v>
          </cell>
          <cell r="D2779" t="str">
            <v>V2002</v>
          </cell>
          <cell r="E2779" t="str">
            <v>General Total</v>
          </cell>
          <cell r="F2779">
            <v>0</v>
          </cell>
          <cell r="G2779">
            <v>0</v>
          </cell>
          <cell r="H2779">
            <v>0</v>
          </cell>
          <cell r="I2779">
            <v>9731442</v>
          </cell>
          <cell r="J2779">
            <v>8870988</v>
          </cell>
          <cell r="K2779">
            <v>0</v>
          </cell>
          <cell r="L2779">
            <v>10493</v>
          </cell>
          <cell r="M2779">
            <v>0</v>
          </cell>
          <cell r="N2779">
            <v>0</v>
          </cell>
          <cell r="O2779">
            <v>0</v>
          </cell>
          <cell r="P2779">
            <v>-209257</v>
          </cell>
          <cell r="Q2779">
            <v>0</v>
          </cell>
          <cell r="R2779">
            <v>184939</v>
          </cell>
          <cell r="S2779">
            <v>0</v>
          </cell>
          <cell r="T2779">
            <v>0</v>
          </cell>
          <cell r="U2779">
            <v>-329873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-1033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-551</v>
          </cell>
          <cell r="AN2779">
            <v>-515173</v>
          </cell>
          <cell r="AO2779">
            <v>0</v>
          </cell>
          <cell r="AP2779">
            <v>0</v>
          </cell>
          <cell r="AQ2779">
            <v>0</v>
          </cell>
          <cell r="AR2779">
            <v>0</v>
          </cell>
          <cell r="AS2779">
            <v>0</v>
          </cell>
          <cell r="AT2779">
            <v>-870948</v>
          </cell>
        </row>
        <row r="2780">
          <cell r="A2780">
            <v>2014</v>
          </cell>
          <cell r="B2780" t="str">
            <v>PacifiCorp</v>
          </cell>
          <cell r="C2780" t="str">
            <v>Federal</v>
          </cell>
          <cell r="D2780" t="str">
            <v>V2002</v>
          </cell>
          <cell r="E2780" t="str">
            <v>Hydro</v>
          </cell>
          <cell r="F2780" t="str">
            <v xml:space="preserve">HYDRO P </v>
          </cell>
          <cell r="G2780">
            <v>0</v>
          </cell>
          <cell r="H2780">
            <v>623626</v>
          </cell>
          <cell r="I2780">
            <v>3470623</v>
          </cell>
          <cell r="J2780">
            <v>1842487</v>
          </cell>
          <cell r="K2780">
            <v>0</v>
          </cell>
          <cell r="L2780">
            <v>5874</v>
          </cell>
          <cell r="M2780">
            <v>0</v>
          </cell>
          <cell r="N2780">
            <v>0</v>
          </cell>
          <cell r="O2780">
            <v>0</v>
          </cell>
          <cell r="P2780">
            <v>-77371</v>
          </cell>
          <cell r="Q2780">
            <v>0</v>
          </cell>
          <cell r="R2780">
            <v>68380</v>
          </cell>
          <cell r="S2780">
            <v>0</v>
          </cell>
          <cell r="T2780">
            <v>0</v>
          </cell>
          <cell r="U2780">
            <v>-121968</v>
          </cell>
          <cell r="V2780">
            <v>0</v>
          </cell>
          <cell r="W2780">
            <v>0</v>
          </cell>
          <cell r="X2780">
            <v>3942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-687626</v>
          </cell>
          <cell r="AN2780">
            <v>0</v>
          </cell>
          <cell r="AO2780">
            <v>0</v>
          </cell>
          <cell r="AP2780">
            <v>0</v>
          </cell>
          <cell r="AQ2780">
            <v>0</v>
          </cell>
          <cell r="AR2780">
            <v>-854844</v>
          </cell>
          <cell r="AS2780">
            <v>0</v>
          </cell>
          <cell r="AT2780">
            <v>-1634009</v>
          </cell>
        </row>
        <row r="2781">
          <cell r="A2781">
            <v>2014</v>
          </cell>
          <cell r="B2781" t="str">
            <v>PacifiCorp</v>
          </cell>
          <cell r="C2781" t="str">
            <v>Federal</v>
          </cell>
          <cell r="D2781" t="str">
            <v>V2002</v>
          </cell>
          <cell r="E2781" t="str">
            <v>Hydro</v>
          </cell>
          <cell r="F2781" t="str">
            <v xml:space="preserve">HYDRO U </v>
          </cell>
          <cell r="G2781">
            <v>0</v>
          </cell>
          <cell r="H2781">
            <v>623627</v>
          </cell>
          <cell r="I2781">
            <v>2546952</v>
          </cell>
          <cell r="J2781">
            <v>2215723</v>
          </cell>
          <cell r="K2781">
            <v>0</v>
          </cell>
          <cell r="L2781">
            <v>28053</v>
          </cell>
          <cell r="M2781">
            <v>0</v>
          </cell>
          <cell r="N2781">
            <v>0</v>
          </cell>
          <cell r="O2781">
            <v>0</v>
          </cell>
          <cell r="P2781">
            <v>-56780</v>
          </cell>
          <cell r="Q2781">
            <v>0</v>
          </cell>
          <cell r="R2781">
            <v>50181</v>
          </cell>
          <cell r="S2781">
            <v>0</v>
          </cell>
          <cell r="T2781">
            <v>0</v>
          </cell>
          <cell r="U2781">
            <v>-89508</v>
          </cell>
          <cell r="V2781">
            <v>0</v>
          </cell>
          <cell r="W2781">
            <v>0</v>
          </cell>
          <cell r="X2781">
            <v>28929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-134890</v>
          </cell>
          <cell r="AN2781">
            <v>0</v>
          </cell>
          <cell r="AO2781">
            <v>0</v>
          </cell>
          <cell r="AP2781">
            <v>0</v>
          </cell>
          <cell r="AQ2781">
            <v>0</v>
          </cell>
          <cell r="AR2781">
            <v>-157214</v>
          </cell>
          <cell r="AS2781">
            <v>0</v>
          </cell>
          <cell r="AT2781">
            <v>-359281</v>
          </cell>
        </row>
        <row r="2782">
          <cell r="A2782">
            <v>2014</v>
          </cell>
          <cell r="B2782" t="str">
            <v>PacifiCorp</v>
          </cell>
          <cell r="C2782" t="str">
            <v>Federal</v>
          </cell>
          <cell r="D2782" t="str">
            <v>V2002</v>
          </cell>
          <cell r="E2782" t="str">
            <v>Hydro Total</v>
          </cell>
          <cell r="F2782">
            <v>0</v>
          </cell>
          <cell r="G2782">
            <v>0</v>
          </cell>
          <cell r="H2782">
            <v>0</v>
          </cell>
          <cell r="I2782">
            <v>6017574</v>
          </cell>
          <cell r="J2782">
            <v>4058210</v>
          </cell>
          <cell r="K2782">
            <v>0</v>
          </cell>
          <cell r="L2782">
            <v>33927</v>
          </cell>
          <cell r="M2782">
            <v>0</v>
          </cell>
          <cell r="N2782">
            <v>0</v>
          </cell>
          <cell r="O2782">
            <v>0</v>
          </cell>
          <cell r="P2782">
            <v>-134151</v>
          </cell>
          <cell r="Q2782">
            <v>0</v>
          </cell>
          <cell r="R2782">
            <v>118561</v>
          </cell>
          <cell r="S2782">
            <v>0</v>
          </cell>
          <cell r="T2782">
            <v>0</v>
          </cell>
          <cell r="U2782">
            <v>-211476</v>
          </cell>
          <cell r="V2782">
            <v>0</v>
          </cell>
          <cell r="W2782">
            <v>0</v>
          </cell>
          <cell r="X2782">
            <v>68349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-822516</v>
          </cell>
          <cell r="AN2782">
            <v>0</v>
          </cell>
          <cell r="AO2782">
            <v>0</v>
          </cell>
          <cell r="AP2782">
            <v>0</v>
          </cell>
          <cell r="AQ2782">
            <v>0</v>
          </cell>
          <cell r="AR2782">
            <v>-1012058</v>
          </cell>
          <cell r="AS2782">
            <v>0</v>
          </cell>
          <cell r="AT2782">
            <v>-1993291</v>
          </cell>
        </row>
        <row r="2783">
          <cell r="A2783">
            <v>2014</v>
          </cell>
          <cell r="B2783" t="str">
            <v>PacifiCorp</v>
          </cell>
          <cell r="C2783" t="str">
            <v>Federal</v>
          </cell>
          <cell r="D2783" t="str">
            <v>V2002</v>
          </cell>
          <cell r="E2783" t="str">
            <v>Intangibles - Software</v>
          </cell>
          <cell r="F2783" t="str">
            <v>SOFTWARE</v>
          </cell>
          <cell r="G2783" t="str">
            <v>Jun</v>
          </cell>
          <cell r="H2783">
            <v>623796</v>
          </cell>
          <cell r="I2783">
            <v>15266427</v>
          </cell>
          <cell r="J2783">
            <v>-3619113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-140526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N2783">
            <v>0</v>
          </cell>
          <cell r="AO2783">
            <v>-18745014</v>
          </cell>
          <cell r="AP2783">
            <v>0</v>
          </cell>
          <cell r="AQ2783">
            <v>0</v>
          </cell>
          <cell r="AR2783">
            <v>0</v>
          </cell>
          <cell r="AS2783">
            <v>0</v>
          </cell>
          <cell r="AT2783">
            <v>-18885540</v>
          </cell>
        </row>
        <row r="2784">
          <cell r="A2784">
            <v>2014</v>
          </cell>
          <cell r="B2784" t="str">
            <v>PacifiCorp</v>
          </cell>
          <cell r="C2784" t="str">
            <v>Federal</v>
          </cell>
          <cell r="D2784" t="str">
            <v>V2002</v>
          </cell>
          <cell r="E2784" t="str">
            <v>Intangibles - Software Total</v>
          </cell>
          <cell r="F2784">
            <v>0</v>
          </cell>
          <cell r="G2784">
            <v>0</v>
          </cell>
          <cell r="H2784">
            <v>0</v>
          </cell>
          <cell r="I2784">
            <v>15266427</v>
          </cell>
          <cell r="J2784">
            <v>-3619113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-140526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0</v>
          </cell>
          <cell r="AN2784">
            <v>0</v>
          </cell>
          <cell r="AO2784">
            <v>-18745014</v>
          </cell>
          <cell r="AP2784">
            <v>0</v>
          </cell>
          <cell r="AQ2784">
            <v>0</v>
          </cell>
          <cell r="AR2784">
            <v>0</v>
          </cell>
          <cell r="AS2784">
            <v>0</v>
          </cell>
          <cell r="AT2784">
            <v>-18885540</v>
          </cell>
        </row>
        <row r="2785">
          <cell r="A2785">
            <v>2014</v>
          </cell>
          <cell r="B2785" t="str">
            <v>PacifiCorp</v>
          </cell>
          <cell r="C2785" t="str">
            <v>Federal</v>
          </cell>
          <cell r="D2785" t="str">
            <v>V2002</v>
          </cell>
          <cell r="E2785" t="str">
            <v>Non Utility Land</v>
          </cell>
          <cell r="F2785" t="str">
            <v>NU NON DEP LAND</v>
          </cell>
          <cell r="G2785">
            <v>0</v>
          </cell>
          <cell r="H2785">
            <v>626647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  <cell r="AP2785">
            <v>0</v>
          </cell>
          <cell r="AQ2785">
            <v>0</v>
          </cell>
          <cell r="AR2785">
            <v>0</v>
          </cell>
          <cell r="AS2785">
            <v>0</v>
          </cell>
          <cell r="AT2785">
            <v>0</v>
          </cell>
        </row>
        <row r="2786">
          <cell r="A2786">
            <v>2014</v>
          </cell>
          <cell r="B2786" t="str">
            <v>PacifiCorp</v>
          </cell>
          <cell r="C2786" t="str">
            <v>Federal</v>
          </cell>
          <cell r="D2786" t="str">
            <v>V2002</v>
          </cell>
          <cell r="E2786" t="str">
            <v>Non Utility Land Total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  <cell r="AL2786">
            <v>0</v>
          </cell>
          <cell r="AM2786">
            <v>0</v>
          </cell>
          <cell r="AN2786">
            <v>0</v>
          </cell>
          <cell r="AO2786">
            <v>0</v>
          </cell>
          <cell r="AP2786">
            <v>0</v>
          </cell>
          <cell r="AQ2786">
            <v>0</v>
          </cell>
          <cell r="AR2786">
            <v>0</v>
          </cell>
          <cell r="AS2786">
            <v>0</v>
          </cell>
          <cell r="AT2786">
            <v>0</v>
          </cell>
        </row>
        <row r="2787">
          <cell r="A2787">
            <v>2014</v>
          </cell>
          <cell r="B2787" t="str">
            <v>PacifiCorp</v>
          </cell>
          <cell r="C2787" t="str">
            <v>Federal</v>
          </cell>
          <cell r="D2787" t="str">
            <v>V2002</v>
          </cell>
          <cell r="E2787" t="str">
            <v>Non-Depreciable</v>
          </cell>
          <cell r="F2787" t="str">
            <v>DISTR NON DEP LAND</v>
          </cell>
          <cell r="G2787">
            <v>0</v>
          </cell>
          <cell r="H2787">
            <v>625473</v>
          </cell>
          <cell r="I2787">
            <v>14950</v>
          </cell>
          <cell r="J2787">
            <v>1495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  <cell r="AL2787">
            <v>0</v>
          </cell>
          <cell r="AM2787">
            <v>0</v>
          </cell>
          <cell r="AN2787">
            <v>0</v>
          </cell>
          <cell r="AO2787">
            <v>0</v>
          </cell>
          <cell r="AP2787">
            <v>0</v>
          </cell>
          <cell r="AQ2787">
            <v>0</v>
          </cell>
          <cell r="AR2787">
            <v>0</v>
          </cell>
          <cell r="AS2787">
            <v>0</v>
          </cell>
          <cell r="AT2787">
            <v>0</v>
          </cell>
        </row>
        <row r="2788">
          <cell r="A2788">
            <v>2014</v>
          </cell>
          <cell r="B2788" t="str">
            <v>PacifiCorp</v>
          </cell>
          <cell r="C2788" t="str">
            <v>Federal</v>
          </cell>
          <cell r="D2788" t="str">
            <v>V2002</v>
          </cell>
          <cell r="E2788" t="str">
            <v>Non-Depreciable</v>
          </cell>
          <cell r="F2788" t="str">
            <v>HYDRO P NON DEP LAND</v>
          </cell>
          <cell r="G2788">
            <v>0</v>
          </cell>
          <cell r="H2788">
            <v>624672</v>
          </cell>
          <cell r="I2788">
            <v>1323978</v>
          </cell>
          <cell r="J2788">
            <v>1323978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  <cell r="AL2788">
            <v>0</v>
          </cell>
          <cell r="AM2788">
            <v>0</v>
          </cell>
          <cell r="AN2788">
            <v>0</v>
          </cell>
          <cell r="AO2788">
            <v>0</v>
          </cell>
          <cell r="AP2788">
            <v>0</v>
          </cell>
          <cell r="AQ2788">
            <v>0</v>
          </cell>
          <cell r="AR2788">
            <v>0</v>
          </cell>
          <cell r="AS2788">
            <v>0</v>
          </cell>
          <cell r="AT2788">
            <v>0</v>
          </cell>
        </row>
        <row r="2789">
          <cell r="A2789">
            <v>2014</v>
          </cell>
          <cell r="B2789" t="str">
            <v>PacifiCorp</v>
          </cell>
          <cell r="C2789" t="str">
            <v>Federal</v>
          </cell>
          <cell r="D2789" t="str">
            <v>V2002</v>
          </cell>
          <cell r="E2789" t="str">
            <v>Non-Depreciable</v>
          </cell>
          <cell r="F2789" t="str">
            <v>STEAM HA NON DEP LAND</v>
          </cell>
          <cell r="G2789">
            <v>0</v>
          </cell>
          <cell r="H2789">
            <v>624671</v>
          </cell>
          <cell r="I2789">
            <v>37536</v>
          </cell>
          <cell r="J2789">
            <v>37536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0</v>
          </cell>
          <cell r="AN2789">
            <v>0</v>
          </cell>
          <cell r="AO2789">
            <v>0</v>
          </cell>
          <cell r="AP2789">
            <v>0</v>
          </cell>
          <cell r="AQ2789">
            <v>0</v>
          </cell>
          <cell r="AR2789">
            <v>0</v>
          </cell>
          <cell r="AS2789">
            <v>0</v>
          </cell>
          <cell r="AT2789">
            <v>0</v>
          </cell>
        </row>
        <row r="2790">
          <cell r="A2790">
            <v>2014</v>
          </cell>
          <cell r="B2790" t="str">
            <v>PacifiCorp</v>
          </cell>
          <cell r="C2790" t="str">
            <v>Federal</v>
          </cell>
          <cell r="D2790" t="str">
            <v>V2002</v>
          </cell>
          <cell r="E2790" t="str">
            <v>Non-Depreciable Total</v>
          </cell>
          <cell r="F2790">
            <v>0</v>
          </cell>
          <cell r="G2790">
            <v>0</v>
          </cell>
          <cell r="H2790">
            <v>0</v>
          </cell>
          <cell r="I2790">
            <v>1376463</v>
          </cell>
          <cell r="J2790">
            <v>1376463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0</v>
          </cell>
          <cell r="AN2790">
            <v>0</v>
          </cell>
          <cell r="AO2790">
            <v>0</v>
          </cell>
          <cell r="AP2790">
            <v>0</v>
          </cell>
          <cell r="AQ2790">
            <v>0</v>
          </cell>
          <cell r="AR2790">
            <v>0</v>
          </cell>
          <cell r="AS2790">
            <v>0</v>
          </cell>
          <cell r="AT2790">
            <v>0</v>
          </cell>
        </row>
        <row r="2791">
          <cell r="A2791">
            <v>2014</v>
          </cell>
          <cell r="B2791" t="str">
            <v>PacifiCorp</v>
          </cell>
          <cell r="C2791" t="str">
            <v>Federal</v>
          </cell>
          <cell r="D2791" t="str">
            <v>V2002</v>
          </cell>
          <cell r="E2791" t="str">
            <v>Other Production</v>
          </cell>
          <cell r="F2791" t="str">
            <v>OTHER PROD HE</v>
          </cell>
          <cell r="G2791">
            <v>0</v>
          </cell>
          <cell r="H2791">
            <v>628467</v>
          </cell>
          <cell r="I2791">
            <v>972210</v>
          </cell>
          <cell r="J2791">
            <v>1120017</v>
          </cell>
          <cell r="K2791">
            <v>0</v>
          </cell>
          <cell r="L2791">
            <v>173450</v>
          </cell>
          <cell r="M2791">
            <v>0</v>
          </cell>
          <cell r="N2791">
            <v>0</v>
          </cell>
          <cell r="O2791">
            <v>0</v>
          </cell>
          <cell r="P2791">
            <v>-21674</v>
          </cell>
          <cell r="Q2791">
            <v>0</v>
          </cell>
          <cell r="R2791">
            <v>19155</v>
          </cell>
          <cell r="S2791">
            <v>0</v>
          </cell>
          <cell r="T2791">
            <v>0</v>
          </cell>
          <cell r="U2791">
            <v>-34166</v>
          </cell>
          <cell r="V2791">
            <v>0</v>
          </cell>
          <cell r="W2791">
            <v>0</v>
          </cell>
          <cell r="X2791">
            <v>11043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>
            <v>0</v>
          </cell>
          <cell r="AO2791">
            <v>0</v>
          </cell>
          <cell r="AP2791">
            <v>0</v>
          </cell>
          <cell r="AQ2791">
            <v>0</v>
          </cell>
          <cell r="AR2791">
            <v>0</v>
          </cell>
          <cell r="AS2791">
            <v>0</v>
          </cell>
          <cell r="AT2791">
            <v>-25643</v>
          </cell>
        </row>
        <row r="2792">
          <cell r="A2792">
            <v>2014</v>
          </cell>
          <cell r="B2792" t="str">
            <v>PacifiCorp</v>
          </cell>
          <cell r="C2792" t="str">
            <v>Federal</v>
          </cell>
          <cell r="D2792" t="str">
            <v>V2002</v>
          </cell>
          <cell r="E2792" t="str">
            <v>Other Production Total</v>
          </cell>
          <cell r="F2792">
            <v>0</v>
          </cell>
          <cell r="G2792">
            <v>0</v>
          </cell>
          <cell r="H2792">
            <v>0</v>
          </cell>
          <cell r="I2792">
            <v>972210</v>
          </cell>
          <cell r="J2792">
            <v>1120017</v>
          </cell>
          <cell r="K2792">
            <v>0</v>
          </cell>
          <cell r="L2792">
            <v>173450</v>
          </cell>
          <cell r="M2792">
            <v>0</v>
          </cell>
          <cell r="N2792">
            <v>0</v>
          </cell>
          <cell r="O2792">
            <v>0</v>
          </cell>
          <cell r="P2792">
            <v>-21674</v>
          </cell>
          <cell r="Q2792">
            <v>0</v>
          </cell>
          <cell r="R2792">
            <v>19155</v>
          </cell>
          <cell r="S2792">
            <v>0</v>
          </cell>
          <cell r="T2792">
            <v>0</v>
          </cell>
          <cell r="U2792">
            <v>-34166</v>
          </cell>
          <cell r="V2792">
            <v>0</v>
          </cell>
          <cell r="W2792">
            <v>0</v>
          </cell>
          <cell r="X2792">
            <v>11043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0</v>
          </cell>
          <cell r="AP2792">
            <v>0</v>
          </cell>
          <cell r="AQ2792">
            <v>0</v>
          </cell>
          <cell r="AR2792">
            <v>0</v>
          </cell>
          <cell r="AS2792">
            <v>0</v>
          </cell>
          <cell r="AT2792">
            <v>-25643</v>
          </cell>
        </row>
        <row r="2793">
          <cell r="A2793">
            <v>2014</v>
          </cell>
          <cell r="B2793" t="str">
            <v>PacifiCorp</v>
          </cell>
          <cell r="C2793" t="str">
            <v>Federal</v>
          </cell>
          <cell r="D2793" t="str">
            <v>V2002</v>
          </cell>
          <cell r="E2793" t="str">
            <v>Steam</v>
          </cell>
          <cell r="F2793" t="str">
            <v>COMPUTERS-BL Steam Field</v>
          </cell>
          <cell r="G2793">
            <v>0</v>
          </cell>
          <cell r="H2793">
            <v>627532</v>
          </cell>
          <cell r="I2793">
            <v>9474</v>
          </cell>
          <cell r="J2793">
            <v>9094</v>
          </cell>
          <cell r="K2793">
            <v>0</v>
          </cell>
          <cell r="L2793">
            <v>94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-474</v>
          </cell>
          <cell r="AI2793">
            <v>0</v>
          </cell>
          <cell r="AJ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  <cell r="AP2793">
            <v>0</v>
          </cell>
          <cell r="AQ2793">
            <v>0</v>
          </cell>
          <cell r="AR2793">
            <v>0</v>
          </cell>
          <cell r="AS2793">
            <v>0</v>
          </cell>
          <cell r="AT2793">
            <v>-474</v>
          </cell>
        </row>
        <row r="2794">
          <cell r="A2794">
            <v>2014</v>
          </cell>
          <cell r="B2794" t="str">
            <v>PacifiCorp</v>
          </cell>
          <cell r="C2794" t="str">
            <v>Federal</v>
          </cell>
          <cell r="D2794" t="str">
            <v>V2002</v>
          </cell>
          <cell r="E2794" t="str">
            <v>Steam</v>
          </cell>
          <cell r="F2794" t="str">
            <v>LAND RIGHTS-BL Steam Field</v>
          </cell>
          <cell r="G2794">
            <v>0</v>
          </cell>
          <cell r="H2794">
            <v>627548</v>
          </cell>
          <cell r="I2794">
            <v>546652</v>
          </cell>
          <cell r="J2794">
            <v>546652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  <cell r="AP2794">
            <v>0</v>
          </cell>
          <cell r="AQ2794">
            <v>0</v>
          </cell>
          <cell r="AR2794">
            <v>0</v>
          </cell>
          <cell r="AS2794">
            <v>0</v>
          </cell>
          <cell r="AT2794">
            <v>0</v>
          </cell>
        </row>
        <row r="2795">
          <cell r="A2795">
            <v>2014</v>
          </cell>
          <cell r="B2795" t="str">
            <v>PacifiCorp</v>
          </cell>
          <cell r="C2795" t="str">
            <v>Federal</v>
          </cell>
          <cell r="D2795" t="str">
            <v>V2002</v>
          </cell>
          <cell r="E2795" t="str">
            <v>Steam</v>
          </cell>
          <cell r="F2795" t="str">
            <v>STEAM BL</v>
          </cell>
          <cell r="G2795">
            <v>0</v>
          </cell>
          <cell r="H2795">
            <v>623842</v>
          </cell>
          <cell r="I2795">
            <v>3121741</v>
          </cell>
          <cell r="J2795">
            <v>3050765</v>
          </cell>
          <cell r="K2795">
            <v>0</v>
          </cell>
          <cell r="L2795">
            <v>11361</v>
          </cell>
          <cell r="M2795">
            <v>0</v>
          </cell>
          <cell r="N2795">
            <v>0</v>
          </cell>
          <cell r="O2795">
            <v>0</v>
          </cell>
          <cell r="P2795">
            <v>-69594</v>
          </cell>
          <cell r="Q2795">
            <v>0</v>
          </cell>
          <cell r="R2795">
            <v>61506</v>
          </cell>
          <cell r="S2795">
            <v>0</v>
          </cell>
          <cell r="T2795">
            <v>0</v>
          </cell>
          <cell r="U2795">
            <v>-109708</v>
          </cell>
          <cell r="V2795">
            <v>0</v>
          </cell>
          <cell r="W2795">
            <v>0</v>
          </cell>
          <cell r="X2795">
            <v>35457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  <cell r="AP2795">
            <v>0</v>
          </cell>
          <cell r="AQ2795">
            <v>0</v>
          </cell>
          <cell r="AR2795">
            <v>0</v>
          </cell>
          <cell r="AS2795">
            <v>0</v>
          </cell>
          <cell r="AT2795">
            <v>-82338</v>
          </cell>
        </row>
        <row r="2796">
          <cell r="A2796">
            <v>2014</v>
          </cell>
          <cell r="B2796" t="str">
            <v>PacifiCorp</v>
          </cell>
          <cell r="C2796" t="str">
            <v>Federal</v>
          </cell>
          <cell r="D2796" t="str">
            <v>V2002</v>
          </cell>
          <cell r="E2796" t="str">
            <v>Steam</v>
          </cell>
          <cell r="F2796" t="str">
            <v>STEAM CA</v>
          </cell>
          <cell r="G2796">
            <v>0</v>
          </cell>
          <cell r="H2796">
            <v>623843</v>
          </cell>
          <cell r="I2796">
            <v>134127</v>
          </cell>
          <cell r="J2796">
            <v>135892</v>
          </cell>
          <cell r="K2796">
            <v>0</v>
          </cell>
          <cell r="L2796">
            <v>5303</v>
          </cell>
          <cell r="M2796">
            <v>0</v>
          </cell>
          <cell r="N2796">
            <v>0</v>
          </cell>
          <cell r="O2796">
            <v>0</v>
          </cell>
          <cell r="P2796">
            <v>-2990</v>
          </cell>
          <cell r="Q2796">
            <v>0</v>
          </cell>
          <cell r="R2796">
            <v>2643</v>
          </cell>
          <cell r="S2796">
            <v>0</v>
          </cell>
          <cell r="T2796">
            <v>0</v>
          </cell>
          <cell r="U2796">
            <v>-4714</v>
          </cell>
          <cell r="V2796">
            <v>0</v>
          </cell>
          <cell r="W2796">
            <v>0</v>
          </cell>
          <cell r="X2796">
            <v>1523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N2796">
            <v>0</v>
          </cell>
          <cell r="AO2796">
            <v>0</v>
          </cell>
          <cell r="AP2796">
            <v>0</v>
          </cell>
          <cell r="AQ2796">
            <v>0</v>
          </cell>
          <cell r="AR2796">
            <v>0</v>
          </cell>
          <cell r="AS2796">
            <v>0</v>
          </cell>
          <cell r="AT2796">
            <v>-3538</v>
          </cell>
        </row>
        <row r="2797">
          <cell r="A2797">
            <v>2014</v>
          </cell>
          <cell r="B2797" t="str">
            <v>PacifiCorp</v>
          </cell>
          <cell r="C2797" t="str">
            <v>Federal</v>
          </cell>
          <cell r="D2797" t="str">
            <v>V2002</v>
          </cell>
          <cell r="E2797" t="str">
            <v>Steam</v>
          </cell>
          <cell r="F2797" t="str">
            <v>STEAM CH</v>
          </cell>
          <cell r="G2797">
            <v>0</v>
          </cell>
          <cell r="H2797">
            <v>623623</v>
          </cell>
          <cell r="I2797">
            <v>5011912</v>
          </cell>
          <cell r="J2797">
            <v>3288111</v>
          </cell>
          <cell r="K2797">
            <v>0</v>
          </cell>
          <cell r="L2797">
            <v>71990</v>
          </cell>
          <cell r="M2797">
            <v>0</v>
          </cell>
          <cell r="N2797">
            <v>0</v>
          </cell>
          <cell r="O2797">
            <v>0</v>
          </cell>
          <cell r="P2797">
            <v>-111732</v>
          </cell>
          <cell r="Q2797">
            <v>0</v>
          </cell>
          <cell r="R2797">
            <v>98747</v>
          </cell>
          <cell r="S2797">
            <v>0</v>
          </cell>
          <cell r="T2797">
            <v>0</v>
          </cell>
          <cell r="U2797">
            <v>-176134</v>
          </cell>
          <cell r="V2797">
            <v>0</v>
          </cell>
          <cell r="W2797">
            <v>0</v>
          </cell>
          <cell r="X2797">
            <v>56926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  <cell r="AL2797">
            <v>0</v>
          </cell>
          <cell r="AM2797">
            <v>-784616</v>
          </cell>
          <cell r="AN2797">
            <v>0</v>
          </cell>
          <cell r="AO2797">
            <v>0</v>
          </cell>
          <cell r="AP2797">
            <v>0</v>
          </cell>
          <cell r="AQ2797">
            <v>0</v>
          </cell>
          <cell r="AR2797">
            <v>-878982</v>
          </cell>
          <cell r="AS2797">
            <v>0</v>
          </cell>
          <cell r="AT2797">
            <v>-1795791</v>
          </cell>
        </row>
        <row r="2798">
          <cell r="A2798">
            <v>2014</v>
          </cell>
          <cell r="B2798" t="str">
            <v>PacifiCorp</v>
          </cell>
          <cell r="C2798" t="str">
            <v>Federal</v>
          </cell>
          <cell r="D2798" t="str">
            <v>V2002</v>
          </cell>
          <cell r="E2798" t="str">
            <v>Steam</v>
          </cell>
          <cell r="F2798" t="str">
            <v>STEAM CO</v>
          </cell>
          <cell r="G2798">
            <v>0</v>
          </cell>
          <cell r="H2798">
            <v>624775</v>
          </cell>
          <cell r="I2798">
            <v>1446986</v>
          </cell>
          <cell r="J2798">
            <v>358871</v>
          </cell>
          <cell r="K2798">
            <v>0</v>
          </cell>
          <cell r="L2798">
            <v>17441</v>
          </cell>
          <cell r="M2798">
            <v>0</v>
          </cell>
          <cell r="N2798">
            <v>0</v>
          </cell>
          <cell r="O2798">
            <v>0</v>
          </cell>
          <cell r="P2798">
            <v>-32258</v>
          </cell>
          <cell r="Q2798">
            <v>0</v>
          </cell>
          <cell r="R2798">
            <v>28509</v>
          </cell>
          <cell r="S2798">
            <v>0</v>
          </cell>
          <cell r="T2798">
            <v>0</v>
          </cell>
          <cell r="U2798">
            <v>-50851</v>
          </cell>
          <cell r="V2798">
            <v>0</v>
          </cell>
          <cell r="W2798">
            <v>0</v>
          </cell>
          <cell r="X2798">
            <v>16435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-491101</v>
          </cell>
          <cell r="AN2798">
            <v>0</v>
          </cell>
          <cell r="AO2798">
            <v>0</v>
          </cell>
          <cell r="AP2798">
            <v>0</v>
          </cell>
          <cell r="AQ2798">
            <v>0</v>
          </cell>
          <cell r="AR2798">
            <v>-576290</v>
          </cell>
          <cell r="AS2798">
            <v>0</v>
          </cell>
          <cell r="AT2798">
            <v>-1105556</v>
          </cell>
        </row>
        <row r="2799">
          <cell r="A2799">
            <v>2014</v>
          </cell>
          <cell r="B2799" t="str">
            <v>PacifiCorp</v>
          </cell>
          <cell r="C2799" t="str">
            <v>Federal</v>
          </cell>
          <cell r="D2799" t="str">
            <v>V2002</v>
          </cell>
          <cell r="E2799" t="str">
            <v>Steam</v>
          </cell>
          <cell r="F2799" t="str">
            <v>STEAM CR</v>
          </cell>
          <cell r="G2799">
            <v>0</v>
          </cell>
          <cell r="H2799">
            <v>623844</v>
          </cell>
          <cell r="I2799">
            <v>412759</v>
          </cell>
          <cell r="J2799">
            <v>401872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-9202</v>
          </cell>
          <cell r="Q2799">
            <v>0</v>
          </cell>
          <cell r="R2799">
            <v>8132</v>
          </cell>
          <cell r="S2799">
            <v>0</v>
          </cell>
          <cell r="T2799">
            <v>0</v>
          </cell>
          <cell r="U2799">
            <v>-14506</v>
          </cell>
          <cell r="V2799">
            <v>0</v>
          </cell>
          <cell r="W2799">
            <v>0</v>
          </cell>
          <cell r="X2799">
            <v>4688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0</v>
          </cell>
          <cell r="AN2799">
            <v>0</v>
          </cell>
          <cell r="AO2799">
            <v>0</v>
          </cell>
          <cell r="AP2799">
            <v>0</v>
          </cell>
          <cell r="AQ2799">
            <v>0</v>
          </cell>
          <cell r="AR2799">
            <v>0</v>
          </cell>
          <cell r="AS2799">
            <v>0</v>
          </cell>
          <cell r="AT2799">
            <v>-10887</v>
          </cell>
        </row>
        <row r="2800">
          <cell r="A2800">
            <v>2014</v>
          </cell>
          <cell r="B2800" t="str">
            <v>PacifiCorp</v>
          </cell>
          <cell r="C2800" t="str">
            <v>Federal</v>
          </cell>
          <cell r="D2800" t="str">
            <v>V2002</v>
          </cell>
          <cell r="E2800" t="str">
            <v>Steam</v>
          </cell>
          <cell r="F2800" t="str">
            <v>STEAM DJ</v>
          </cell>
          <cell r="G2800">
            <v>0</v>
          </cell>
          <cell r="H2800">
            <v>624776</v>
          </cell>
          <cell r="I2800">
            <v>8329805</v>
          </cell>
          <cell r="J2800">
            <v>5109275</v>
          </cell>
          <cell r="K2800">
            <v>0</v>
          </cell>
          <cell r="L2800">
            <v>82936</v>
          </cell>
          <cell r="M2800">
            <v>0</v>
          </cell>
          <cell r="N2800">
            <v>0</v>
          </cell>
          <cell r="O2800">
            <v>0</v>
          </cell>
          <cell r="P2800">
            <v>-185698</v>
          </cell>
          <cell r="Q2800">
            <v>0</v>
          </cell>
          <cell r="R2800">
            <v>164118</v>
          </cell>
          <cell r="S2800">
            <v>0</v>
          </cell>
          <cell r="T2800">
            <v>0</v>
          </cell>
          <cell r="U2800">
            <v>-292735</v>
          </cell>
          <cell r="V2800">
            <v>0</v>
          </cell>
          <cell r="W2800">
            <v>0</v>
          </cell>
          <cell r="X2800">
            <v>94612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  <cell r="AL2800">
            <v>0</v>
          </cell>
          <cell r="AM2800">
            <v>-1397123</v>
          </cell>
          <cell r="AN2800">
            <v>0</v>
          </cell>
          <cell r="AO2800">
            <v>0</v>
          </cell>
          <cell r="AP2800">
            <v>0</v>
          </cell>
          <cell r="AQ2800">
            <v>0</v>
          </cell>
          <cell r="AR2800">
            <v>-1686640</v>
          </cell>
          <cell r="AS2800">
            <v>0</v>
          </cell>
          <cell r="AT2800">
            <v>-3303466</v>
          </cell>
        </row>
        <row r="2801">
          <cell r="A2801">
            <v>2014</v>
          </cell>
          <cell r="B2801" t="str">
            <v>PacifiCorp</v>
          </cell>
          <cell r="C2801" t="str">
            <v>Federal</v>
          </cell>
          <cell r="D2801" t="str">
            <v>V2002</v>
          </cell>
          <cell r="E2801" t="str">
            <v>Steam</v>
          </cell>
          <cell r="F2801" t="str">
            <v>STEAM GA</v>
          </cell>
          <cell r="G2801">
            <v>0</v>
          </cell>
          <cell r="H2801">
            <v>628416</v>
          </cell>
          <cell r="I2801">
            <v>127131</v>
          </cell>
          <cell r="J2801">
            <v>11773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-2834</v>
          </cell>
          <cell r="Q2801">
            <v>0</v>
          </cell>
          <cell r="R2801">
            <v>2505</v>
          </cell>
          <cell r="S2801">
            <v>0</v>
          </cell>
          <cell r="T2801">
            <v>0</v>
          </cell>
          <cell r="U2801">
            <v>-4468</v>
          </cell>
          <cell r="V2801">
            <v>0</v>
          </cell>
          <cell r="W2801">
            <v>0</v>
          </cell>
          <cell r="X2801">
            <v>1444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  <cell r="AL2801">
            <v>0</v>
          </cell>
          <cell r="AM2801">
            <v>-1730</v>
          </cell>
          <cell r="AN2801">
            <v>0</v>
          </cell>
          <cell r="AO2801">
            <v>0</v>
          </cell>
          <cell r="AP2801">
            <v>0</v>
          </cell>
          <cell r="AQ2801">
            <v>0</v>
          </cell>
          <cell r="AR2801">
            <v>-4318</v>
          </cell>
          <cell r="AS2801">
            <v>0</v>
          </cell>
          <cell r="AT2801">
            <v>-9401</v>
          </cell>
        </row>
        <row r="2802">
          <cell r="A2802">
            <v>2014</v>
          </cell>
          <cell r="B2802" t="str">
            <v>PacifiCorp</v>
          </cell>
          <cell r="C2802" t="str">
            <v>Federal</v>
          </cell>
          <cell r="D2802" t="str">
            <v>V2002</v>
          </cell>
          <cell r="E2802" t="str">
            <v>Steam</v>
          </cell>
          <cell r="F2802" t="str">
            <v>STEAM HA</v>
          </cell>
          <cell r="G2802">
            <v>0</v>
          </cell>
          <cell r="H2802">
            <v>623845</v>
          </cell>
          <cell r="I2802">
            <v>646705</v>
          </cell>
          <cell r="J2802">
            <v>629703</v>
          </cell>
          <cell r="K2802">
            <v>0</v>
          </cell>
          <cell r="L2802">
            <v>55</v>
          </cell>
          <cell r="M2802">
            <v>0</v>
          </cell>
          <cell r="N2802">
            <v>0</v>
          </cell>
          <cell r="O2802">
            <v>0</v>
          </cell>
          <cell r="P2802">
            <v>-14417</v>
          </cell>
          <cell r="Q2802">
            <v>0</v>
          </cell>
          <cell r="R2802">
            <v>12742</v>
          </cell>
          <cell r="S2802">
            <v>0</v>
          </cell>
          <cell r="T2802">
            <v>0</v>
          </cell>
          <cell r="U2802">
            <v>-22727</v>
          </cell>
          <cell r="V2802">
            <v>0</v>
          </cell>
          <cell r="W2802">
            <v>0</v>
          </cell>
          <cell r="X2802">
            <v>7345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L2802">
            <v>0</v>
          </cell>
          <cell r="AM2802">
            <v>0</v>
          </cell>
          <cell r="AN2802">
            <v>0</v>
          </cell>
          <cell r="AO2802">
            <v>0</v>
          </cell>
          <cell r="AP2802">
            <v>0</v>
          </cell>
          <cell r="AQ2802">
            <v>0</v>
          </cell>
          <cell r="AR2802">
            <v>0</v>
          </cell>
          <cell r="AS2802">
            <v>0</v>
          </cell>
          <cell r="AT2802">
            <v>-17057</v>
          </cell>
        </row>
        <row r="2803">
          <cell r="A2803">
            <v>2014</v>
          </cell>
          <cell r="B2803" t="str">
            <v>PacifiCorp</v>
          </cell>
          <cell r="C2803" t="str">
            <v>Federal</v>
          </cell>
          <cell r="D2803" t="str">
            <v>V2002</v>
          </cell>
          <cell r="E2803" t="str">
            <v>Steam</v>
          </cell>
          <cell r="F2803" t="str">
            <v>STEAM HG</v>
          </cell>
          <cell r="G2803">
            <v>0</v>
          </cell>
          <cell r="H2803">
            <v>623846</v>
          </cell>
          <cell r="I2803">
            <v>12015165</v>
          </cell>
          <cell r="J2803">
            <v>7459603</v>
          </cell>
          <cell r="K2803">
            <v>0</v>
          </cell>
          <cell r="L2803">
            <v>2426</v>
          </cell>
          <cell r="M2803">
            <v>0</v>
          </cell>
          <cell r="N2803">
            <v>0</v>
          </cell>
          <cell r="O2803">
            <v>0</v>
          </cell>
          <cell r="P2803">
            <v>-267856</v>
          </cell>
          <cell r="Q2803">
            <v>0</v>
          </cell>
          <cell r="R2803">
            <v>236729</v>
          </cell>
          <cell r="S2803">
            <v>0</v>
          </cell>
          <cell r="T2803">
            <v>0</v>
          </cell>
          <cell r="U2803">
            <v>-422250</v>
          </cell>
          <cell r="V2803">
            <v>0</v>
          </cell>
          <cell r="W2803">
            <v>0</v>
          </cell>
          <cell r="X2803">
            <v>136471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  <cell r="AL2803">
            <v>0</v>
          </cell>
          <cell r="AM2803">
            <v>-1955427</v>
          </cell>
          <cell r="AN2803">
            <v>0</v>
          </cell>
          <cell r="AO2803">
            <v>0</v>
          </cell>
          <cell r="AP2803">
            <v>0</v>
          </cell>
          <cell r="AQ2803">
            <v>0</v>
          </cell>
          <cell r="AR2803">
            <v>-2285655</v>
          </cell>
          <cell r="AS2803">
            <v>0</v>
          </cell>
          <cell r="AT2803">
            <v>-4557989</v>
          </cell>
        </row>
        <row r="2804">
          <cell r="A2804">
            <v>2014</v>
          </cell>
          <cell r="B2804" t="str">
            <v>PacifiCorp</v>
          </cell>
          <cell r="C2804" t="str">
            <v>Federal</v>
          </cell>
          <cell r="D2804" t="str">
            <v>V2002</v>
          </cell>
          <cell r="E2804" t="str">
            <v>Steam</v>
          </cell>
          <cell r="F2804" t="str">
            <v>STEAM HR U1-U3</v>
          </cell>
          <cell r="G2804">
            <v>0</v>
          </cell>
          <cell r="H2804">
            <v>623620</v>
          </cell>
          <cell r="I2804">
            <v>14359200</v>
          </cell>
          <cell r="J2804">
            <v>-4546051</v>
          </cell>
          <cell r="K2804">
            <v>0</v>
          </cell>
          <cell r="L2804">
            <v>-237136</v>
          </cell>
          <cell r="M2804">
            <v>0</v>
          </cell>
          <cell r="N2804">
            <v>0</v>
          </cell>
          <cell r="O2804">
            <v>0</v>
          </cell>
          <cell r="P2804">
            <v>-320112</v>
          </cell>
          <cell r="Q2804">
            <v>0</v>
          </cell>
          <cell r="R2804">
            <v>282912</v>
          </cell>
          <cell r="S2804">
            <v>0</v>
          </cell>
          <cell r="T2804">
            <v>0</v>
          </cell>
          <cell r="U2804">
            <v>-504626</v>
          </cell>
          <cell r="V2804">
            <v>0</v>
          </cell>
          <cell r="W2804">
            <v>0</v>
          </cell>
          <cell r="X2804">
            <v>163095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  <cell r="AL2804">
            <v>0</v>
          </cell>
          <cell r="AM2804">
            <v>-3149918</v>
          </cell>
          <cell r="AN2804">
            <v>-6672140</v>
          </cell>
          <cell r="AO2804">
            <v>0</v>
          </cell>
          <cell r="AP2804">
            <v>0</v>
          </cell>
          <cell r="AQ2804">
            <v>0</v>
          </cell>
          <cell r="AR2804">
            <v>-8467325</v>
          </cell>
          <cell r="AS2804">
            <v>0</v>
          </cell>
          <cell r="AT2804">
            <v>-18668115</v>
          </cell>
        </row>
        <row r="2805">
          <cell r="A2805">
            <v>2014</v>
          </cell>
          <cell r="B2805" t="str">
            <v>PacifiCorp</v>
          </cell>
          <cell r="C2805" t="str">
            <v>Federal</v>
          </cell>
          <cell r="D2805" t="str">
            <v>V2002</v>
          </cell>
          <cell r="E2805" t="str">
            <v>Steam</v>
          </cell>
          <cell r="F2805" t="str">
            <v>STEAM JR</v>
          </cell>
          <cell r="G2805">
            <v>0</v>
          </cell>
          <cell r="H2805">
            <v>626649</v>
          </cell>
          <cell r="I2805">
            <v>11001896</v>
          </cell>
          <cell r="J2805">
            <v>10711715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-245267</v>
          </cell>
          <cell r="Q2805">
            <v>0</v>
          </cell>
          <cell r="R2805">
            <v>216765</v>
          </cell>
          <cell r="S2805">
            <v>0</v>
          </cell>
          <cell r="T2805">
            <v>0</v>
          </cell>
          <cell r="U2805">
            <v>-386640</v>
          </cell>
          <cell r="V2805">
            <v>0</v>
          </cell>
          <cell r="W2805">
            <v>0</v>
          </cell>
          <cell r="X2805">
            <v>124962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0</v>
          </cell>
          <cell r="AN2805">
            <v>0</v>
          </cell>
          <cell r="AO2805">
            <v>0</v>
          </cell>
          <cell r="AP2805">
            <v>0</v>
          </cell>
          <cell r="AQ2805">
            <v>0</v>
          </cell>
          <cell r="AR2805">
            <v>0</v>
          </cell>
          <cell r="AS2805">
            <v>0</v>
          </cell>
          <cell r="AT2805">
            <v>-290181</v>
          </cell>
        </row>
        <row r="2806">
          <cell r="A2806">
            <v>2014</v>
          </cell>
          <cell r="B2806" t="str">
            <v>PacifiCorp</v>
          </cell>
          <cell r="C2806" t="str">
            <v>Federal</v>
          </cell>
          <cell r="D2806" t="str">
            <v>V2002</v>
          </cell>
          <cell r="E2806" t="str">
            <v>Steam</v>
          </cell>
          <cell r="F2806" t="str">
            <v>STEAM NA</v>
          </cell>
          <cell r="G2806">
            <v>0</v>
          </cell>
          <cell r="H2806">
            <v>623621</v>
          </cell>
          <cell r="I2806">
            <v>7135</v>
          </cell>
          <cell r="J2806">
            <v>727690</v>
          </cell>
          <cell r="K2806">
            <v>0</v>
          </cell>
          <cell r="L2806">
            <v>722621</v>
          </cell>
          <cell r="M2806">
            <v>0</v>
          </cell>
          <cell r="N2806">
            <v>0</v>
          </cell>
          <cell r="O2806">
            <v>0</v>
          </cell>
          <cell r="P2806">
            <v>-159</v>
          </cell>
          <cell r="Q2806">
            <v>0</v>
          </cell>
          <cell r="R2806">
            <v>141</v>
          </cell>
          <cell r="S2806">
            <v>0</v>
          </cell>
          <cell r="T2806">
            <v>0</v>
          </cell>
          <cell r="U2806">
            <v>-251</v>
          </cell>
          <cell r="V2806">
            <v>0</v>
          </cell>
          <cell r="W2806">
            <v>0</v>
          </cell>
          <cell r="X2806">
            <v>81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  <cell r="AL2806">
            <v>0</v>
          </cell>
          <cell r="AM2806">
            <v>-765</v>
          </cell>
          <cell r="AN2806">
            <v>0</v>
          </cell>
          <cell r="AO2806">
            <v>0</v>
          </cell>
          <cell r="AP2806">
            <v>0</v>
          </cell>
          <cell r="AQ2806">
            <v>0</v>
          </cell>
          <cell r="AR2806">
            <v>-1112</v>
          </cell>
          <cell r="AS2806">
            <v>0</v>
          </cell>
          <cell r="AT2806">
            <v>-2065</v>
          </cell>
        </row>
        <row r="2807">
          <cell r="A2807">
            <v>2014</v>
          </cell>
          <cell r="B2807" t="str">
            <v>PacifiCorp</v>
          </cell>
          <cell r="C2807" t="str">
            <v>Federal</v>
          </cell>
          <cell r="D2807" t="str">
            <v>V2002</v>
          </cell>
          <cell r="E2807" t="str">
            <v>Steam</v>
          </cell>
          <cell r="F2807" t="str">
            <v>STEAM WK</v>
          </cell>
          <cell r="G2807">
            <v>0</v>
          </cell>
          <cell r="H2807">
            <v>623622</v>
          </cell>
          <cell r="I2807">
            <v>2573698</v>
          </cell>
          <cell r="J2807">
            <v>2546072</v>
          </cell>
          <cell r="K2807">
            <v>0</v>
          </cell>
          <cell r="L2807">
            <v>182081</v>
          </cell>
          <cell r="M2807">
            <v>0</v>
          </cell>
          <cell r="N2807">
            <v>0</v>
          </cell>
          <cell r="O2807">
            <v>0</v>
          </cell>
          <cell r="P2807">
            <v>-57376</v>
          </cell>
          <cell r="Q2807">
            <v>0</v>
          </cell>
          <cell r="R2807">
            <v>50708</v>
          </cell>
          <cell r="S2807">
            <v>0</v>
          </cell>
          <cell r="T2807">
            <v>0</v>
          </cell>
          <cell r="U2807">
            <v>-90448</v>
          </cell>
          <cell r="V2807">
            <v>0</v>
          </cell>
          <cell r="W2807">
            <v>0</v>
          </cell>
          <cell r="X2807">
            <v>29233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-65060</v>
          </cell>
          <cell r="AN2807">
            <v>0</v>
          </cell>
          <cell r="AO2807">
            <v>0</v>
          </cell>
          <cell r="AP2807">
            <v>0</v>
          </cell>
          <cell r="AQ2807">
            <v>0</v>
          </cell>
          <cell r="AR2807">
            <v>-76765</v>
          </cell>
          <cell r="AS2807">
            <v>0</v>
          </cell>
          <cell r="AT2807">
            <v>-209707</v>
          </cell>
        </row>
        <row r="2808">
          <cell r="A2808">
            <v>2014</v>
          </cell>
          <cell r="B2808" t="str">
            <v>PacifiCorp</v>
          </cell>
          <cell r="C2808" t="str">
            <v>Federal</v>
          </cell>
          <cell r="D2808" t="str">
            <v>V2002</v>
          </cell>
          <cell r="E2808" t="str">
            <v>Steam</v>
          </cell>
          <cell r="F2808" t="str">
            <v>WELLS &amp; EQUIP-BL Steam Field</v>
          </cell>
          <cell r="G2808">
            <v>0</v>
          </cell>
          <cell r="H2808">
            <v>627541</v>
          </cell>
          <cell r="I2808">
            <v>674000</v>
          </cell>
          <cell r="J2808">
            <v>646982</v>
          </cell>
          <cell r="K2808">
            <v>0</v>
          </cell>
          <cell r="L2808">
            <v>6682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-3370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0</v>
          </cell>
          <cell r="AN2808">
            <v>0</v>
          </cell>
          <cell r="AO2808">
            <v>0</v>
          </cell>
          <cell r="AP2808">
            <v>0</v>
          </cell>
          <cell r="AQ2808">
            <v>0</v>
          </cell>
          <cell r="AR2808">
            <v>0</v>
          </cell>
          <cell r="AS2808">
            <v>0</v>
          </cell>
          <cell r="AT2808">
            <v>-33700</v>
          </cell>
        </row>
        <row r="2809">
          <cell r="A2809">
            <v>2014</v>
          </cell>
          <cell r="B2809" t="str">
            <v>PacifiCorp</v>
          </cell>
          <cell r="C2809" t="str">
            <v>Federal</v>
          </cell>
          <cell r="D2809" t="str">
            <v>V2002</v>
          </cell>
          <cell r="E2809" t="str">
            <v>Steam Total</v>
          </cell>
          <cell r="F2809">
            <v>0</v>
          </cell>
          <cell r="G2809">
            <v>0</v>
          </cell>
          <cell r="H2809">
            <v>0</v>
          </cell>
          <cell r="I2809">
            <v>60418385</v>
          </cell>
          <cell r="J2809">
            <v>31193977</v>
          </cell>
          <cell r="K2809">
            <v>0</v>
          </cell>
          <cell r="L2809">
            <v>865854</v>
          </cell>
          <cell r="M2809">
            <v>0</v>
          </cell>
          <cell r="N2809">
            <v>0</v>
          </cell>
          <cell r="O2809">
            <v>0</v>
          </cell>
          <cell r="P2809">
            <v>-1319495</v>
          </cell>
          <cell r="Q2809">
            <v>0</v>
          </cell>
          <cell r="R2809">
            <v>1166156</v>
          </cell>
          <cell r="S2809">
            <v>0</v>
          </cell>
          <cell r="T2809">
            <v>0</v>
          </cell>
          <cell r="U2809">
            <v>-2080056</v>
          </cell>
          <cell r="V2809">
            <v>0</v>
          </cell>
          <cell r="W2809">
            <v>0</v>
          </cell>
          <cell r="X2809">
            <v>672274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-34174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-7845739</v>
          </cell>
          <cell r="AN2809">
            <v>-6672140</v>
          </cell>
          <cell r="AO2809">
            <v>0</v>
          </cell>
          <cell r="AP2809">
            <v>0</v>
          </cell>
          <cell r="AQ2809">
            <v>0</v>
          </cell>
          <cell r="AR2809">
            <v>-13977088</v>
          </cell>
          <cell r="AS2809">
            <v>0</v>
          </cell>
          <cell r="AT2809">
            <v>-30090263</v>
          </cell>
        </row>
        <row r="2810">
          <cell r="A2810">
            <v>2014</v>
          </cell>
          <cell r="B2810" t="str">
            <v>PacifiCorp</v>
          </cell>
          <cell r="C2810" t="str">
            <v>Federal</v>
          </cell>
          <cell r="D2810" t="str">
            <v>V2002</v>
          </cell>
          <cell r="E2810" t="str">
            <v>Structures</v>
          </cell>
          <cell r="F2810" t="str">
            <v>STRUCTURES</v>
          </cell>
          <cell r="G2810" t="str">
            <v>Jul</v>
          </cell>
          <cell r="H2810">
            <v>623841</v>
          </cell>
          <cell r="I2810">
            <v>1558382</v>
          </cell>
          <cell r="J2810">
            <v>1651978</v>
          </cell>
          <cell r="K2810">
            <v>0</v>
          </cell>
          <cell r="L2810">
            <v>102901</v>
          </cell>
          <cell r="M2810">
            <v>0</v>
          </cell>
          <cell r="N2810">
            <v>0</v>
          </cell>
          <cell r="O2810">
            <v>0</v>
          </cell>
          <cell r="P2810">
            <v>-7864</v>
          </cell>
          <cell r="Q2810">
            <v>0</v>
          </cell>
          <cell r="R2810">
            <v>6950</v>
          </cell>
          <cell r="S2810">
            <v>0</v>
          </cell>
          <cell r="T2810">
            <v>0</v>
          </cell>
          <cell r="U2810">
            <v>-12397</v>
          </cell>
          <cell r="V2810">
            <v>0</v>
          </cell>
          <cell r="W2810">
            <v>0</v>
          </cell>
          <cell r="X2810">
            <v>4007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  <cell r="AL2810">
            <v>0</v>
          </cell>
          <cell r="AM2810">
            <v>0</v>
          </cell>
          <cell r="AN2810">
            <v>0</v>
          </cell>
          <cell r="AO2810">
            <v>0</v>
          </cell>
          <cell r="AP2810">
            <v>0</v>
          </cell>
          <cell r="AQ2810">
            <v>0</v>
          </cell>
          <cell r="AR2810">
            <v>0</v>
          </cell>
          <cell r="AS2810">
            <v>0</v>
          </cell>
          <cell r="AT2810">
            <v>-9304</v>
          </cell>
        </row>
        <row r="2811">
          <cell r="A2811">
            <v>2014</v>
          </cell>
          <cell r="B2811" t="str">
            <v>PacifiCorp</v>
          </cell>
          <cell r="C2811" t="str">
            <v>Federal</v>
          </cell>
          <cell r="D2811" t="str">
            <v>V2002</v>
          </cell>
          <cell r="E2811" t="str">
            <v>Structures Total</v>
          </cell>
          <cell r="F2811">
            <v>0</v>
          </cell>
          <cell r="G2811">
            <v>0</v>
          </cell>
          <cell r="H2811">
            <v>0</v>
          </cell>
          <cell r="I2811">
            <v>1558382</v>
          </cell>
          <cell r="J2811">
            <v>1651978</v>
          </cell>
          <cell r="K2811">
            <v>0</v>
          </cell>
          <cell r="L2811">
            <v>102901</v>
          </cell>
          <cell r="M2811">
            <v>0</v>
          </cell>
          <cell r="N2811">
            <v>0</v>
          </cell>
          <cell r="O2811">
            <v>0</v>
          </cell>
          <cell r="P2811">
            <v>-7864</v>
          </cell>
          <cell r="Q2811">
            <v>0</v>
          </cell>
          <cell r="R2811">
            <v>6950</v>
          </cell>
          <cell r="S2811">
            <v>0</v>
          </cell>
          <cell r="T2811">
            <v>0</v>
          </cell>
          <cell r="U2811">
            <v>-12397</v>
          </cell>
          <cell r="V2811">
            <v>0</v>
          </cell>
          <cell r="W2811">
            <v>0</v>
          </cell>
          <cell r="X2811">
            <v>4007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  <cell r="AL2811">
            <v>0</v>
          </cell>
          <cell r="AM2811">
            <v>0</v>
          </cell>
          <cell r="AN2811">
            <v>0</v>
          </cell>
          <cell r="AO2811">
            <v>0</v>
          </cell>
          <cell r="AP2811">
            <v>0</v>
          </cell>
          <cell r="AQ2811">
            <v>0</v>
          </cell>
          <cell r="AR2811">
            <v>0</v>
          </cell>
          <cell r="AS2811">
            <v>0</v>
          </cell>
          <cell r="AT2811">
            <v>-9304</v>
          </cell>
        </row>
        <row r="2812">
          <cell r="A2812">
            <v>2014</v>
          </cell>
          <cell r="B2812" t="str">
            <v>PacifiCorp</v>
          </cell>
          <cell r="C2812" t="str">
            <v>Federal</v>
          </cell>
          <cell r="D2812" t="str">
            <v>V2002</v>
          </cell>
          <cell r="E2812" t="str">
            <v>Transmission</v>
          </cell>
          <cell r="F2812" t="str">
            <v>TRANS</v>
          </cell>
          <cell r="G2812">
            <v>0</v>
          </cell>
          <cell r="H2812">
            <v>624777</v>
          </cell>
          <cell r="I2812">
            <v>62936830</v>
          </cell>
          <cell r="J2812">
            <v>52760294</v>
          </cell>
          <cell r="K2812">
            <v>0</v>
          </cell>
          <cell r="L2812">
            <v>122901</v>
          </cell>
          <cell r="M2812">
            <v>0</v>
          </cell>
          <cell r="N2812">
            <v>0</v>
          </cell>
          <cell r="O2812">
            <v>0</v>
          </cell>
          <cell r="P2812">
            <v>-1403063</v>
          </cell>
          <cell r="Q2812">
            <v>0</v>
          </cell>
          <cell r="R2812">
            <v>1240012</v>
          </cell>
          <cell r="S2812">
            <v>2679491</v>
          </cell>
          <cell r="T2812">
            <v>0</v>
          </cell>
          <cell r="U2812">
            <v>-2211792</v>
          </cell>
          <cell r="V2812">
            <v>0</v>
          </cell>
          <cell r="W2812">
            <v>0</v>
          </cell>
          <cell r="X2812">
            <v>714851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  <cell r="AL2812">
            <v>0</v>
          </cell>
          <cell r="AM2812">
            <v>-3900961</v>
          </cell>
          <cell r="AN2812">
            <v>-2268094</v>
          </cell>
          <cell r="AO2812">
            <v>0</v>
          </cell>
          <cell r="AP2812">
            <v>0</v>
          </cell>
          <cell r="AQ2812">
            <v>0</v>
          </cell>
          <cell r="AR2812">
            <v>-5149879</v>
          </cell>
          <cell r="AS2812">
            <v>0</v>
          </cell>
          <cell r="AT2812">
            <v>-10299436</v>
          </cell>
        </row>
        <row r="2813">
          <cell r="A2813">
            <v>2014</v>
          </cell>
          <cell r="B2813" t="str">
            <v>PacifiCorp</v>
          </cell>
          <cell r="C2813" t="str">
            <v>Federal</v>
          </cell>
          <cell r="D2813" t="str">
            <v>V2002</v>
          </cell>
          <cell r="E2813" t="str">
            <v>Transmission</v>
          </cell>
          <cell r="F2813" t="str">
            <v>TRANS CLEAR</v>
          </cell>
          <cell r="G2813">
            <v>0</v>
          </cell>
          <cell r="H2813">
            <v>626648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  <cell r="AL2813">
            <v>0</v>
          </cell>
          <cell r="AM2813">
            <v>0</v>
          </cell>
          <cell r="AN2813">
            <v>0</v>
          </cell>
          <cell r="AO2813">
            <v>0</v>
          </cell>
          <cell r="AP2813">
            <v>0</v>
          </cell>
          <cell r="AQ2813">
            <v>0</v>
          </cell>
          <cell r="AR2813">
            <v>0</v>
          </cell>
          <cell r="AS2813">
            <v>0</v>
          </cell>
          <cell r="AT2813">
            <v>0</v>
          </cell>
        </row>
        <row r="2814">
          <cell r="A2814">
            <v>2014</v>
          </cell>
          <cell r="B2814" t="str">
            <v>PacifiCorp</v>
          </cell>
          <cell r="C2814" t="str">
            <v>Federal</v>
          </cell>
          <cell r="D2814" t="str">
            <v>V2002</v>
          </cell>
          <cell r="E2814" t="str">
            <v>Transmission</v>
          </cell>
          <cell r="F2814" t="str">
            <v>TRANS EASE</v>
          </cell>
          <cell r="G2814">
            <v>0</v>
          </cell>
          <cell r="H2814">
            <v>623832</v>
          </cell>
          <cell r="I2814">
            <v>2239201</v>
          </cell>
          <cell r="J2814">
            <v>2180141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-49919</v>
          </cell>
          <cell r="Q2814">
            <v>0</v>
          </cell>
          <cell r="R2814">
            <v>44118</v>
          </cell>
          <cell r="S2814">
            <v>0</v>
          </cell>
          <cell r="T2814">
            <v>0</v>
          </cell>
          <cell r="U2814">
            <v>-78692</v>
          </cell>
          <cell r="V2814">
            <v>0</v>
          </cell>
          <cell r="W2814">
            <v>0</v>
          </cell>
          <cell r="X2814">
            <v>25433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0</v>
          </cell>
          <cell r="AN2814">
            <v>0</v>
          </cell>
          <cell r="AO2814">
            <v>0</v>
          </cell>
          <cell r="AP2814">
            <v>0</v>
          </cell>
          <cell r="AQ2814">
            <v>0</v>
          </cell>
          <cell r="AR2814">
            <v>0</v>
          </cell>
          <cell r="AS2814">
            <v>0</v>
          </cell>
          <cell r="AT2814">
            <v>-59060</v>
          </cell>
        </row>
        <row r="2815">
          <cell r="A2815">
            <v>2014</v>
          </cell>
          <cell r="B2815" t="str">
            <v>PacifiCorp</v>
          </cell>
          <cell r="C2815" t="str">
            <v>Federal</v>
          </cell>
          <cell r="D2815" t="str">
            <v>V2002</v>
          </cell>
          <cell r="E2815" t="str">
            <v>Transmission</v>
          </cell>
          <cell r="F2815" t="str">
            <v>TRANS LAND IMPROV</v>
          </cell>
          <cell r="G2815">
            <v>0</v>
          </cell>
          <cell r="H2815">
            <v>628415</v>
          </cell>
          <cell r="I2815">
            <v>660389</v>
          </cell>
          <cell r="J2815">
            <v>608824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-14722</v>
          </cell>
          <cell r="Q2815">
            <v>0</v>
          </cell>
          <cell r="R2815">
            <v>13011</v>
          </cell>
          <cell r="S2815">
            <v>0</v>
          </cell>
          <cell r="T2815">
            <v>0</v>
          </cell>
          <cell r="U2815">
            <v>-23208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0</v>
          </cell>
          <cell r="AN2815">
            <v>-26646</v>
          </cell>
          <cell r="AO2815">
            <v>0</v>
          </cell>
          <cell r="AP2815">
            <v>0</v>
          </cell>
          <cell r="AQ2815">
            <v>0</v>
          </cell>
          <cell r="AR2815">
            <v>0</v>
          </cell>
          <cell r="AS2815">
            <v>0</v>
          </cell>
          <cell r="AT2815">
            <v>-51565</v>
          </cell>
        </row>
        <row r="2816">
          <cell r="A2816">
            <v>2014</v>
          </cell>
          <cell r="B2816" t="str">
            <v>PacifiCorp</v>
          </cell>
          <cell r="C2816" t="str">
            <v>Federal</v>
          </cell>
          <cell r="D2816" t="str">
            <v>V2002</v>
          </cell>
          <cell r="E2816" t="str">
            <v>Transmission Total</v>
          </cell>
          <cell r="F2816">
            <v>0</v>
          </cell>
          <cell r="G2816">
            <v>0</v>
          </cell>
          <cell r="H2816">
            <v>0</v>
          </cell>
          <cell r="I2816">
            <v>65836420</v>
          </cell>
          <cell r="J2816">
            <v>55549260</v>
          </cell>
          <cell r="K2816">
            <v>0</v>
          </cell>
          <cell r="L2816">
            <v>122901</v>
          </cell>
          <cell r="M2816">
            <v>0</v>
          </cell>
          <cell r="N2816">
            <v>0</v>
          </cell>
          <cell r="O2816">
            <v>0</v>
          </cell>
          <cell r="P2816">
            <v>-1467704</v>
          </cell>
          <cell r="Q2816">
            <v>0</v>
          </cell>
          <cell r="R2816">
            <v>1297141</v>
          </cell>
          <cell r="S2816">
            <v>2679491</v>
          </cell>
          <cell r="T2816">
            <v>0</v>
          </cell>
          <cell r="U2816">
            <v>-2313693</v>
          </cell>
          <cell r="V2816">
            <v>0</v>
          </cell>
          <cell r="W2816">
            <v>0</v>
          </cell>
          <cell r="X2816">
            <v>740284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>
            <v>0</v>
          </cell>
          <cell r="AK2816">
            <v>0</v>
          </cell>
          <cell r="AL2816">
            <v>0</v>
          </cell>
          <cell r="AM2816">
            <v>-3900961</v>
          </cell>
          <cell r="AN2816">
            <v>-2294740</v>
          </cell>
          <cell r="AO2816">
            <v>0</v>
          </cell>
          <cell r="AP2816">
            <v>0</v>
          </cell>
          <cell r="AQ2816">
            <v>0</v>
          </cell>
          <cell r="AR2816">
            <v>-5149879</v>
          </cell>
          <cell r="AS2816">
            <v>0</v>
          </cell>
          <cell r="AT2816">
            <v>-10410061</v>
          </cell>
        </row>
        <row r="2817">
          <cell r="A2817">
            <v>2014</v>
          </cell>
          <cell r="B2817" t="str">
            <v>PacifiCorp</v>
          </cell>
          <cell r="C2817" t="str">
            <v>Federal</v>
          </cell>
          <cell r="D2817" t="str">
            <v>V2002</v>
          </cell>
          <cell r="E2817" t="str">
            <v>Vehicles</v>
          </cell>
          <cell r="F2817" t="str">
            <v>HEAVY TRUCK</v>
          </cell>
          <cell r="G2817">
            <v>0</v>
          </cell>
          <cell r="H2817">
            <v>626646</v>
          </cell>
          <cell r="I2817">
            <v>395841</v>
          </cell>
          <cell r="J2817">
            <v>315191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  <cell r="AJ2817">
            <v>0</v>
          </cell>
          <cell r="AK2817">
            <v>0</v>
          </cell>
          <cell r="AL2817">
            <v>0</v>
          </cell>
          <cell r="AM2817">
            <v>0</v>
          </cell>
          <cell r="AN2817">
            <v>-80650</v>
          </cell>
          <cell r="AO2817">
            <v>0</v>
          </cell>
          <cell r="AP2817">
            <v>0</v>
          </cell>
          <cell r="AQ2817">
            <v>0</v>
          </cell>
          <cell r="AR2817">
            <v>0</v>
          </cell>
          <cell r="AS2817">
            <v>0</v>
          </cell>
          <cell r="AT2817">
            <v>-80650</v>
          </cell>
        </row>
        <row r="2818">
          <cell r="A2818">
            <v>2014</v>
          </cell>
          <cell r="B2818" t="str">
            <v>PacifiCorp</v>
          </cell>
          <cell r="C2818" t="str">
            <v>Federal</v>
          </cell>
          <cell r="D2818" t="str">
            <v>V2002</v>
          </cell>
          <cell r="E2818" t="str">
            <v>Vehicles</v>
          </cell>
          <cell r="F2818" t="str">
            <v>LIGHT TRUCK</v>
          </cell>
          <cell r="G2818">
            <v>0</v>
          </cell>
          <cell r="H2818">
            <v>623837</v>
          </cell>
          <cell r="I2818">
            <v>533835</v>
          </cell>
          <cell r="J2818">
            <v>533835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  <cell r="AL2818">
            <v>0</v>
          </cell>
          <cell r="AM2818">
            <v>0</v>
          </cell>
          <cell r="AN2818">
            <v>0</v>
          </cell>
          <cell r="AO2818">
            <v>0</v>
          </cell>
          <cell r="AP2818">
            <v>0</v>
          </cell>
          <cell r="AQ2818">
            <v>0</v>
          </cell>
          <cell r="AR2818">
            <v>0</v>
          </cell>
          <cell r="AS2818">
            <v>0</v>
          </cell>
          <cell r="AT2818">
            <v>0</v>
          </cell>
        </row>
        <row r="2819">
          <cell r="A2819">
            <v>2014</v>
          </cell>
          <cell r="B2819" t="str">
            <v>PacifiCorp</v>
          </cell>
          <cell r="C2819" t="str">
            <v>Federal</v>
          </cell>
          <cell r="D2819" t="str">
            <v>V2002</v>
          </cell>
          <cell r="E2819" t="str">
            <v>Vehicles</v>
          </cell>
          <cell r="F2819" t="str">
            <v>POWER EQUIPMENT</v>
          </cell>
          <cell r="G2819">
            <v>0</v>
          </cell>
          <cell r="H2819">
            <v>623840</v>
          </cell>
          <cell r="I2819">
            <v>281443</v>
          </cell>
          <cell r="J2819">
            <v>281443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0</v>
          </cell>
          <cell r="AN2819">
            <v>0</v>
          </cell>
          <cell r="AO2819">
            <v>0</v>
          </cell>
          <cell r="AP2819">
            <v>0</v>
          </cell>
          <cell r="AQ2819">
            <v>0</v>
          </cell>
          <cell r="AR2819">
            <v>0</v>
          </cell>
          <cell r="AS2819">
            <v>0</v>
          </cell>
          <cell r="AT2819">
            <v>0</v>
          </cell>
        </row>
        <row r="2820">
          <cell r="A2820">
            <v>2014</v>
          </cell>
          <cell r="B2820" t="str">
            <v>PacifiCorp</v>
          </cell>
          <cell r="C2820" t="str">
            <v>Federal</v>
          </cell>
          <cell r="D2820" t="str">
            <v>V2002</v>
          </cell>
          <cell r="E2820" t="str">
            <v>Vehicles</v>
          </cell>
          <cell r="F2820" t="str">
            <v>TRACTOR</v>
          </cell>
          <cell r="G2820">
            <v>0</v>
          </cell>
          <cell r="H2820">
            <v>626645</v>
          </cell>
          <cell r="I2820">
            <v>26889</v>
          </cell>
          <cell r="J2820">
            <v>26889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  <cell r="AL2820">
            <v>0</v>
          </cell>
          <cell r="AM2820">
            <v>0</v>
          </cell>
          <cell r="AN2820">
            <v>0</v>
          </cell>
          <cell r="AO2820">
            <v>0</v>
          </cell>
          <cell r="AP2820">
            <v>0</v>
          </cell>
          <cell r="AQ2820">
            <v>0</v>
          </cell>
          <cell r="AR2820">
            <v>0</v>
          </cell>
          <cell r="AS2820">
            <v>0</v>
          </cell>
          <cell r="AT2820">
            <v>0</v>
          </cell>
        </row>
        <row r="2821">
          <cell r="A2821">
            <v>2014</v>
          </cell>
          <cell r="B2821" t="str">
            <v>PacifiCorp</v>
          </cell>
          <cell r="C2821" t="str">
            <v>Federal</v>
          </cell>
          <cell r="D2821" t="str">
            <v>V2002</v>
          </cell>
          <cell r="E2821" t="str">
            <v>Vehicles</v>
          </cell>
          <cell r="F2821" t="str">
            <v>TRAILERS</v>
          </cell>
          <cell r="G2821">
            <v>0</v>
          </cell>
          <cell r="H2821">
            <v>623831</v>
          </cell>
          <cell r="I2821">
            <v>39586</v>
          </cell>
          <cell r="J2821">
            <v>39586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  <cell r="AL2821">
            <v>0</v>
          </cell>
          <cell r="AM2821">
            <v>0</v>
          </cell>
          <cell r="AN2821">
            <v>0</v>
          </cell>
          <cell r="AO2821">
            <v>0</v>
          </cell>
          <cell r="AP2821">
            <v>0</v>
          </cell>
          <cell r="AQ2821">
            <v>0</v>
          </cell>
          <cell r="AR2821">
            <v>0</v>
          </cell>
          <cell r="AS2821">
            <v>0</v>
          </cell>
          <cell r="AT2821">
            <v>0</v>
          </cell>
        </row>
        <row r="2822">
          <cell r="A2822">
            <v>2014</v>
          </cell>
          <cell r="B2822" t="str">
            <v>PacifiCorp</v>
          </cell>
          <cell r="C2822" t="str">
            <v>Federal</v>
          </cell>
          <cell r="D2822" t="str">
            <v>V2002</v>
          </cell>
          <cell r="E2822" t="str">
            <v>Vehicles Total</v>
          </cell>
          <cell r="F2822">
            <v>0</v>
          </cell>
          <cell r="G2822">
            <v>0</v>
          </cell>
          <cell r="H2822">
            <v>0</v>
          </cell>
          <cell r="I2822">
            <v>1277593</v>
          </cell>
          <cell r="J2822">
            <v>1196943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  <cell r="AL2822">
            <v>0</v>
          </cell>
          <cell r="AM2822">
            <v>0</v>
          </cell>
          <cell r="AN2822">
            <v>-80650</v>
          </cell>
          <cell r="AO2822">
            <v>0</v>
          </cell>
          <cell r="AP2822">
            <v>0</v>
          </cell>
          <cell r="AQ2822">
            <v>0</v>
          </cell>
          <cell r="AR2822">
            <v>0</v>
          </cell>
          <cell r="AS2822">
            <v>0</v>
          </cell>
          <cell r="AT2822">
            <v>-80650</v>
          </cell>
        </row>
        <row r="2823">
          <cell r="A2823">
            <v>0</v>
          </cell>
          <cell r="B2823">
            <v>0</v>
          </cell>
          <cell r="C2823">
            <v>0</v>
          </cell>
          <cell r="D2823" t="str">
            <v>V2002 Total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286888279</v>
          </cell>
          <cell r="J2823">
            <v>239724801</v>
          </cell>
          <cell r="K2823">
            <v>0</v>
          </cell>
          <cell r="L2823">
            <v>2752593</v>
          </cell>
          <cell r="M2823">
            <v>0</v>
          </cell>
          <cell r="N2823">
            <v>0</v>
          </cell>
          <cell r="O2823">
            <v>0</v>
          </cell>
          <cell r="P2823">
            <v>-6042276</v>
          </cell>
          <cell r="Q2823">
            <v>0</v>
          </cell>
          <cell r="R2823">
            <v>5215904</v>
          </cell>
          <cell r="S2823">
            <v>7848571</v>
          </cell>
          <cell r="T2823">
            <v>0</v>
          </cell>
          <cell r="U2823">
            <v>-9303537</v>
          </cell>
          <cell r="V2823">
            <v>0</v>
          </cell>
          <cell r="W2823">
            <v>0</v>
          </cell>
          <cell r="X2823">
            <v>2883162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25804773</v>
          </cell>
          <cell r="AF2823">
            <v>-155362</v>
          </cell>
          <cell r="AG2823">
            <v>0</v>
          </cell>
          <cell r="AH2823">
            <v>-35206</v>
          </cell>
          <cell r="AI2823">
            <v>0</v>
          </cell>
          <cell r="AJ2823">
            <v>0</v>
          </cell>
          <cell r="AK2823">
            <v>0</v>
          </cell>
          <cell r="AL2823">
            <v>0</v>
          </cell>
          <cell r="AM2823">
            <v>-16770781</v>
          </cell>
          <cell r="AN2823">
            <v>-14931289</v>
          </cell>
          <cell r="AO2823">
            <v>-18745014</v>
          </cell>
          <cell r="AP2823">
            <v>0</v>
          </cell>
          <cell r="AQ2823">
            <v>0</v>
          </cell>
          <cell r="AR2823">
            <v>-25685017</v>
          </cell>
          <cell r="AS2823">
            <v>0</v>
          </cell>
          <cell r="AT2823">
            <v>-49916072</v>
          </cell>
        </row>
        <row r="2824">
          <cell r="A2824">
            <v>2014</v>
          </cell>
          <cell r="B2824" t="str">
            <v>PacifiCorp</v>
          </cell>
          <cell r="C2824" t="str">
            <v>Federal</v>
          </cell>
          <cell r="D2824" t="str">
            <v>V2002 JCA</v>
          </cell>
          <cell r="E2824" t="str">
            <v>Coal (Mining)</v>
          </cell>
          <cell r="F2824" t="str">
            <v>COAL DEER</v>
          </cell>
          <cell r="G2824">
            <v>0</v>
          </cell>
          <cell r="H2824">
            <v>627623</v>
          </cell>
          <cell r="I2824">
            <v>668765</v>
          </cell>
          <cell r="J2824">
            <v>470077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-198688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0</v>
          </cell>
          <cell r="AN2824">
            <v>0</v>
          </cell>
          <cell r="AO2824">
            <v>0</v>
          </cell>
          <cell r="AP2824">
            <v>0</v>
          </cell>
          <cell r="AQ2824">
            <v>0</v>
          </cell>
          <cell r="AR2824">
            <v>0</v>
          </cell>
          <cell r="AS2824">
            <v>0</v>
          </cell>
          <cell r="AT2824">
            <v>-198688</v>
          </cell>
        </row>
        <row r="2825">
          <cell r="A2825">
            <v>2014</v>
          </cell>
          <cell r="B2825" t="str">
            <v>PacifiCorp</v>
          </cell>
          <cell r="C2825" t="str">
            <v>Federal</v>
          </cell>
          <cell r="D2825" t="str">
            <v>V2002 JCA</v>
          </cell>
          <cell r="E2825" t="str">
            <v>Coal (Mining)</v>
          </cell>
          <cell r="F2825" t="str">
            <v>COAL HUNTER WASH</v>
          </cell>
          <cell r="G2825">
            <v>0</v>
          </cell>
          <cell r="H2825">
            <v>626817</v>
          </cell>
          <cell r="I2825">
            <v>1046723</v>
          </cell>
          <cell r="J2825">
            <v>735747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-310977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  <cell r="AL2825">
            <v>0</v>
          </cell>
          <cell r="AM2825">
            <v>0</v>
          </cell>
          <cell r="AN2825">
            <v>0</v>
          </cell>
          <cell r="AO2825">
            <v>0</v>
          </cell>
          <cell r="AP2825">
            <v>0</v>
          </cell>
          <cell r="AQ2825">
            <v>0</v>
          </cell>
          <cell r="AR2825">
            <v>0</v>
          </cell>
          <cell r="AS2825">
            <v>0</v>
          </cell>
          <cell r="AT2825">
            <v>-310977</v>
          </cell>
        </row>
        <row r="2826">
          <cell r="A2826">
            <v>2014</v>
          </cell>
          <cell r="B2826" t="str">
            <v>PacifiCorp</v>
          </cell>
          <cell r="C2826" t="str">
            <v>Federal</v>
          </cell>
          <cell r="D2826" t="str">
            <v>V2002 JCA</v>
          </cell>
          <cell r="E2826" t="str">
            <v>Coal (Mining)</v>
          </cell>
          <cell r="F2826" t="str">
            <v>COAL HUNTINGTON OFFICE</v>
          </cell>
          <cell r="G2826">
            <v>0</v>
          </cell>
          <cell r="H2826">
            <v>626045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0</v>
          </cell>
          <cell r="AN2826">
            <v>0</v>
          </cell>
          <cell r="AO2826">
            <v>0</v>
          </cell>
          <cell r="AP2826">
            <v>0</v>
          </cell>
          <cell r="AQ2826">
            <v>0</v>
          </cell>
          <cell r="AR2826">
            <v>0</v>
          </cell>
          <cell r="AS2826">
            <v>0</v>
          </cell>
          <cell r="AT2826">
            <v>0</v>
          </cell>
        </row>
        <row r="2827">
          <cell r="A2827">
            <v>2014</v>
          </cell>
          <cell r="B2827" t="str">
            <v>PacifiCorp</v>
          </cell>
          <cell r="C2827" t="str">
            <v>Federal</v>
          </cell>
          <cell r="D2827" t="str">
            <v>V2002 JCA</v>
          </cell>
          <cell r="E2827" t="str">
            <v>Coal (Mining)</v>
          </cell>
          <cell r="F2827" t="str">
            <v>COAL UTAH</v>
          </cell>
          <cell r="G2827">
            <v>0</v>
          </cell>
          <cell r="H2827">
            <v>627491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  <cell r="AL2827">
            <v>0</v>
          </cell>
          <cell r="AM2827">
            <v>0</v>
          </cell>
          <cell r="AN2827">
            <v>0</v>
          </cell>
          <cell r="AO2827">
            <v>0</v>
          </cell>
          <cell r="AP2827">
            <v>0</v>
          </cell>
          <cell r="AQ2827">
            <v>0</v>
          </cell>
          <cell r="AR2827">
            <v>0</v>
          </cell>
          <cell r="AS2827">
            <v>0</v>
          </cell>
          <cell r="AT2827">
            <v>0</v>
          </cell>
        </row>
        <row r="2828">
          <cell r="A2828">
            <v>2014</v>
          </cell>
          <cell r="B2828" t="str">
            <v>PacifiCorp</v>
          </cell>
          <cell r="C2828" t="str">
            <v>Federal</v>
          </cell>
          <cell r="D2828" t="str">
            <v>V2002 JCA</v>
          </cell>
          <cell r="E2828" t="str">
            <v>Coal (Mining) Total</v>
          </cell>
          <cell r="F2828">
            <v>0</v>
          </cell>
          <cell r="G2828">
            <v>0</v>
          </cell>
          <cell r="H2828">
            <v>0</v>
          </cell>
          <cell r="I2828">
            <v>1715488</v>
          </cell>
          <cell r="J2828">
            <v>1205823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-509664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0</v>
          </cell>
          <cell r="AN2828">
            <v>0</v>
          </cell>
          <cell r="AO2828">
            <v>0</v>
          </cell>
          <cell r="AP2828">
            <v>0</v>
          </cell>
          <cell r="AQ2828">
            <v>0</v>
          </cell>
          <cell r="AR2828">
            <v>0</v>
          </cell>
          <cell r="AS2828">
            <v>0</v>
          </cell>
          <cell r="AT2828">
            <v>-509664</v>
          </cell>
        </row>
        <row r="2829">
          <cell r="A2829">
            <v>2014</v>
          </cell>
          <cell r="B2829" t="str">
            <v>PacifiCorp</v>
          </cell>
          <cell r="C2829" t="str">
            <v>Federal</v>
          </cell>
          <cell r="D2829" t="str">
            <v>V2002 JCA</v>
          </cell>
          <cell r="E2829" t="str">
            <v>Distribution</v>
          </cell>
          <cell r="F2829" t="str">
            <v>DISTR</v>
          </cell>
          <cell r="G2829">
            <v>0</v>
          </cell>
          <cell r="H2829">
            <v>627624</v>
          </cell>
          <cell r="I2829">
            <v>34237131</v>
          </cell>
          <cell r="J2829">
            <v>22384683</v>
          </cell>
          <cell r="K2829">
            <v>0</v>
          </cell>
          <cell r="L2829">
            <v>239214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-169971</v>
          </cell>
          <cell r="U2829">
            <v>0</v>
          </cell>
          <cell r="V2829">
            <v>0</v>
          </cell>
          <cell r="W2829">
            <v>-9178936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-1650326</v>
          </cell>
          <cell r="AN2829">
            <v>0</v>
          </cell>
          <cell r="AO2829">
            <v>0</v>
          </cell>
          <cell r="AP2829">
            <v>0</v>
          </cell>
          <cell r="AQ2829">
            <v>0</v>
          </cell>
          <cell r="AR2829">
            <v>-1092429</v>
          </cell>
          <cell r="AS2829">
            <v>0</v>
          </cell>
          <cell r="AT2829">
            <v>-12091663</v>
          </cell>
        </row>
        <row r="2830">
          <cell r="A2830">
            <v>2014</v>
          </cell>
          <cell r="B2830" t="str">
            <v>PacifiCorp</v>
          </cell>
          <cell r="C2830" t="str">
            <v>Federal</v>
          </cell>
          <cell r="D2830" t="str">
            <v>V2002 JCA</v>
          </cell>
          <cell r="E2830" t="str">
            <v>Distribution Total</v>
          </cell>
          <cell r="F2830">
            <v>0</v>
          </cell>
          <cell r="G2830">
            <v>0</v>
          </cell>
          <cell r="H2830">
            <v>0</v>
          </cell>
          <cell r="I2830">
            <v>34237131</v>
          </cell>
          <cell r="J2830">
            <v>22384683</v>
          </cell>
          <cell r="K2830">
            <v>0</v>
          </cell>
          <cell r="L2830">
            <v>239214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-169971</v>
          </cell>
          <cell r="U2830">
            <v>0</v>
          </cell>
          <cell r="V2830">
            <v>0</v>
          </cell>
          <cell r="W2830">
            <v>-9178936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  <cell r="AL2830">
            <v>0</v>
          </cell>
          <cell r="AM2830">
            <v>-1650326</v>
          </cell>
          <cell r="AN2830">
            <v>0</v>
          </cell>
          <cell r="AO2830">
            <v>0</v>
          </cell>
          <cell r="AP2830">
            <v>0</v>
          </cell>
          <cell r="AQ2830">
            <v>0</v>
          </cell>
          <cell r="AR2830">
            <v>-1092429</v>
          </cell>
          <cell r="AS2830">
            <v>0</v>
          </cell>
          <cell r="AT2830">
            <v>-12091663</v>
          </cell>
        </row>
        <row r="2831">
          <cell r="A2831">
            <v>2014</v>
          </cell>
          <cell r="B2831" t="str">
            <v>PacifiCorp</v>
          </cell>
          <cell r="C2831" t="str">
            <v>Federal</v>
          </cell>
          <cell r="D2831" t="str">
            <v>V2002 JCA</v>
          </cell>
          <cell r="E2831" t="str">
            <v>General</v>
          </cell>
          <cell r="F2831" t="str">
            <v>COMM EQUIPT</v>
          </cell>
          <cell r="G2831">
            <v>0</v>
          </cell>
          <cell r="H2831">
            <v>62842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  <cell r="AJ2831">
            <v>0</v>
          </cell>
          <cell r="AK2831">
            <v>0</v>
          </cell>
          <cell r="AL2831">
            <v>0</v>
          </cell>
          <cell r="AM2831">
            <v>0</v>
          </cell>
          <cell r="AN2831">
            <v>0</v>
          </cell>
          <cell r="AO2831">
            <v>0</v>
          </cell>
          <cell r="AP2831">
            <v>0</v>
          </cell>
          <cell r="AQ2831">
            <v>0</v>
          </cell>
          <cell r="AR2831">
            <v>0</v>
          </cell>
          <cell r="AS2831">
            <v>0</v>
          </cell>
          <cell r="AT2831">
            <v>0</v>
          </cell>
        </row>
        <row r="2832">
          <cell r="A2832">
            <v>2014</v>
          </cell>
          <cell r="B2832" t="str">
            <v>PacifiCorp</v>
          </cell>
          <cell r="C2832" t="str">
            <v>Federal</v>
          </cell>
          <cell r="D2832" t="str">
            <v>V2002 JCA</v>
          </cell>
          <cell r="E2832" t="str">
            <v>General</v>
          </cell>
          <cell r="F2832" t="str">
            <v>DATA HNDLNG</v>
          </cell>
          <cell r="G2832">
            <v>0</v>
          </cell>
          <cell r="H2832">
            <v>62426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N2832">
            <v>0</v>
          </cell>
          <cell r="AO2832">
            <v>0</v>
          </cell>
          <cell r="AP2832">
            <v>0</v>
          </cell>
          <cell r="AQ2832">
            <v>0</v>
          </cell>
          <cell r="AR2832">
            <v>0</v>
          </cell>
          <cell r="AS2832">
            <v>0</v>
          </cell>
          <cell r="AT2832">
            <v>0</v>
          </cell>
        </row>
        <row r="2833">
          <cell r="A2833">
            <v>2014</v>
          </cell>
          <cell r="B2833" t="str">
            <v>PacifiCorp</v>
          </cell>
          <cell r="C2833" t="str">
            <v>Federal</v>
          </cell>
          <cell r="D2833" t="str">
            <v>V2002 JCA</v>
          </cell>
          <cell r="E2833" t="str">
            <v>General</v>
          </cell>
          <cell r="F2833" t="str">
            <v>MISC</v>
          </cell>
          <cell r="G2833">
            <v>0</v>
          </cell>
          <cell r="H2833">
            <v>628422</v>
          </cell>
          <cell r="I2833">
            <v>2248725</v>
          </cell>
          <cell r="J2833">
            <v>1580544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-668049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  <cell r="AL2833">
            <v>0</v>
          </cell>
          <cell r="AM2833">
            <v>-132</v>
          </cell>
          <cell r="AN2833">
            <v>0</v>
          </cell>
          <cell r="AO2833">
            <v>0</v>
          </cell>
          <cell r="AP2833">
            <v>0</v>
          </cell>
          <cell r="AQ2833">
            <v>0</v>
          </cell>
          <cell r="AR2833">
            <v>0</v>
          </cell>
          <cell r="AS2833">
            <v>0</v>
          </cell>
          <cell r="AT2833">
            <v>-668181</v>
          </cell>
        </row>
        <row r="2834">
          <cell r="A2834">
            <v>2014</v>
          </cell>
          <cell r="B2834" t="str">
            <v>PacifiCorp</v>
          </cell>
          <cell r="C2834" t="str">
            <v>Federal</v>
          </cell>
          <cell r="D2834" t="str">
            <v>V2002 JCA</v>
          </cell>
          <cell r="E2834" t="str">
            <v>General</v>
          </cell>
          <cell r="F2834" t="str">
            <v>OFFICE FURN</v>
          </cell>
          <cell r="G2834">
            <v>0</v>
          </cell>
          <cell r="H2834">
            <v>627611</v>
          </cell>
          <cell r="I2834">
            <v>64035</v>
          </cell>
          <cell r="J2834">
            <v>4501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-19025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  <cell r="AL2834">
            <v>0</v>
          </cell>
          <cell r="AM2834">
            <v>0</v>
          </cell>
          <cell r="AN2834">
            <v>0</v>
          </cell>
          <cell r="AO2834">
            <v>0</v>
          </cell>
          <cell r="AP2834">
            <v>0</v>
          </cell>
          <cell r="AQ2834">
            <v>0</v>
          </cell>
          <cell r="AR2834">
            <v>0</v>
          </cell>
          <cell r="AS2834">
            <v>0</v>
          </cell>
          <cell r="AT2834">
            <v>-19025</v>
          </cell>
        </row>
        <row r="2835">
          <cell r="A2835">
            <v>2014</v>
          </cell>
          <cell r="B2835" t="str">
            <v>PacifiCorp</v>
          </cell>
          <cell r="C2835" t="str">
            <v>Federal</v>
          </cell>
          <cell r="D2835" t="str">
            <v>V2002 JCA</v>
          </cell>
          <cell r="E2835" t="str">
            <v>General Total</v>
          </cell>
          <cell r="F2835">
            <v>0</v>
          </cell>
          <cell r="G2835">
            <v>0</v>
          </cell>
          <cell r="H2835">
            <v>0</v>
          </cell>
          <cell r="I2835">
            <v>2312760</v>
          </cell>
          <cell r="J2835">
            <v>1625554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-687074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-132</v>
          </cell>
          <cell r="AN2835">
            <v>0</v>
          </cell>
          <cell r="AO2835">
            <v>0</v>
          </cell>
          <cell r="AP2835">
            <v>0</v>
          </cell>
          <cell r="AQ2835">
            <v>0</v>
          </cell>
          <cell r="AR2835">
            <v>0</v>
          </cell>
          <cell r="AS2835">
            <v>0</v>
          </cell>
          <cell r="AT2835">
            <v>-687206</v>
          </cell>
        </row>
        <row r="2836">
          <cell r="A2836">
            <v>2014</v>
          </cell>
          <cell r="B2836" t="str">
            <v>PacifiCorp</v>
          </cell>
          <cell r="C2836" t="str">
            <v>Federal</v>
          </cell>
          <cell r="D2836" t="str">
            <v>V2002 JCA</v>
          </cell>
          <cell r="E2836" t="str">
            <v>Hydro</v>
          </cell>
          <cell r="F2836" t="str">
            <v xml:space="preserve">HYDRO P </v>
          </cell>
          <cell r="G2836">
            <v>0</v>
          </cell>
          <cell r="H2836">
            <v>627625</v>
          </cell>
          <cell r="I2836">
            <v>795468</v>
          </cell>
          <cell r="J2836">
            <v>312428</v>
          </cell>
          <cell r="K2836">
            <v>0</v>
          </cell>
          <cell r="L2836">
            <v>766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-130271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-216383</v>
          </cell>
          <cell r="AN2836">
            <v>0</v>
          </cell>
          <cell r="AO2836">
            <v>0</v>
          </cell>
          <cell r="AP2836">
            <v>0</v>
          </cell>
          <cell r="AQ2836">
            <v>0</v>
          </cell>
          <cell r="AR2836">
            <v>-137151</v>
          </cell>
          <cell r="AS2836">
            <v>0</v>
          </cell>
          <cell r="AT2836">
            <v>-483805</v>
          </cell>
        </row>
        <row r="2837">
          <cell r="A2837">
            <v>2014</v>
          </cell>
          <cell r="B2837" t="str">
            <v>PacifiCorp</v>
          </cell>
          <cell r="C2837" t="str">
            <v>Federal</v>
          </cell>
          <cell r="D2837" t="str">
            <v>V2002 JCA</v>
          </cell>
          <cell r="E2837" t="str">
            <v>Hydro</v>
          </cell>
          <cell r="F2837" t="str">
            <v xml:space="preserve">HYDRO U </v>
          </cell>
          <cell r="G2837">
            <v>0</v>
          </cell>
          <cell r="H2837">
            <v>627626</v>
          </cell>
          <cell r="I2837">
            <v>21033</v>
          </cell>
          <cell r="J2837">
            <v>13096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-5525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  <cell r="AL2837">
            <v>0</v>
          </cell>
          <cell r="AM2837">
            <v>-1503</v>
          </cell>
          <cell r="AN2837">
            <v>0</v>
          </cell>
          <cell r="AO2837">
            <v>0</v>
          </cell>
          <cell r="AP2837">
            <v>0</v>
          </cell>
          <cell r="AQ2837">
            <v>0</v>
          </cell>
          <cell r="AR2837">
            <v>-909</v>
          </cell>
          <cell r="AS2837">
            <v>0</v>
          </cell>
          <cell r="AT2837">
            <v>-7937</v>
          </cell>
        </row>
        <row r="2838">
          <cell r="A2838">
            <v>2014</v>
          </cell>
          <cell r="B2838" t="str">
            <v>PacifiCorp</v>
          </cell>
          <cell r="C2838" t="str">
            <v>Federal</v>
          </cell>
          <cell r="D2838" t="str">
            <v>V2002 JCA</v>
          </cell>
          <cell r="E2838" t="str">
            <v>Hydro Total</v>
          </cell>
          <cell r="F2838">
            <v>0</v>
          </cell>
          <cell r="G2838">
            <v>0</v>
          </cell>
          <cell r="H2838">
            <v>0</v>
          </cell>
          <cell r="I2838">
            <v>816501</v>
          </cell>
          <cell r="J2838">
            <v>325524</v>
          </cell>
          <cell r="K2838">
            <v>0</v>
          </cell>
          <cell r="L2838">
            <v>766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-135796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  <cell r="AL2838">
            <v>0</v>
          </cell>
          <cell r="AM2838">
            <v>-217887</v>
          </cell>
          <cell r="AN2838">
            <v>0</v>
          </cell>
          <cell r="AO2838">
            <v>0</v>
          </cell>
          <cell r="AP2838">
            <v>0</v>
          </cell>
          <cell r="AQ2838">
            <v>0</v>
          </cell>
          <cell r="AR2838">
            <v>-138060</v>
          </cell>
          <cell r="AS2838">
            <v>0</v>
          </cell>
          <cell r="AT2838">
            <v>-491742</v>
          </cell>
        </row>
        <row r="2839">
          <cell r="A2839">
            <v>2014</v>
          </cell>
          <cell r="B2839" t="str">
            <v>PacifiCorp</v>
          </cell>
          <cell r="C2839" t="str">
            <v>Federal</v>
          </cell>
          <cell r="D2839" t="str">
            <v>V2002 JCA</v>
          </cell>
          <cell r="E2839" t="str">
            <v>Other Production</v>
          </cell>
          <cell r="F2839" t="str">
            <v>OTHER PROD</v>
          </cell>
          <cell r="G2839">
            <v>0</v>
          </cell>
          <cell r="H2839">
            <v>627612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  <cell r="AL2839">
            <v>0</v>
          </cell>
          <cell r="AM2839">
            <v>0</v>
          </cell>
          <cell r="AN2839">
            <v>0</v>
          </cell>
          <cell r="AO2839">
            <v>0</v>
          </cell>
          <cell r="AP2839">
            <v>0</v>
          </cell>
          <cell r="AQ2839">
            <v>0</v>
          </cell>
          <cell r="AR2839">
            <v>0</v>
          </cell>
          <cell r="AS2839">
            <v>0</v>
          </cell>
          <cell r="AT2839">
            <v>0</v>
          </cell>
        </row>
        <row r="2840">
          <cell r="A2840">
            <v>2014</v>
          </cell>
          <cell r="B2840" t="str">
            <v>PacifiCorp</v>
          </cell>
          <cell r="C2840" t="str">
            <v>Federal</v>
          </cell>
          <cell r="D2840" t="str">
            <v>V2002 JCA</v>
          </cell>
          <cell r="E2840" t="str">
            <v>Other Production Total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  <cell r="AL2840">
            <v>0</v>
          </cell>
          <cell r="AM2840">
            <v>0</v>
          </cell>
          <cell r="AN2840">
            <v>0</v>
          </cell>
          <cell r="AO2840">
            <v>0</v>
          </cell>
          <cell r="AP2840">
            <v>0</v>
          </cell>
          <cell r="AQ2840">
            <v>0</v>
          </cell>
          <cell r="AR2840">
            <v>0</v>
          </cell>
          <cell r="AS2840">
            <v>0</v>
          </cell>
          <cell r="AT2840">
            <v>0</v>
          </cell>
        </row>
        <row r="2841">
          <cell r="A2841">
            <v>2014</v>
          </cell>
          <cell r="B2841" t="str">
            <v>PacifiCorp</v>
          </cell>
          <cell r="C2841" t="str">
            <v>Federal</v>
          </cell>
          <cell r="D2841" t="str">
            <v>V2002 JCA</v>
          </cell>
          <cell r="E2841" t="str">
            <v>Steam</v>
          </cell>
          <cell r="F2841" t="str">
            <v>STEAM BL</v>
          </cell>
          <cell r="G2841">
            <v>0</v>
          </cell>
          <cell r="H2841">
            <v>627614</v>
          </cell>
          <cell r="I2841">
            <v>1501</v>
          </cell>
          <cell r="J2841">
            <v>1059</v>
          </cell>
          <cell r="K2841">
            <v>0</v>
          </cell>
          <cell r="L2841">
            <v>4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-446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0</v>
          </cell>
          <cell r="AN2841">
            <v>0</v>
          </cell>
          <cell r="AO2841">
            <v>0</v>
          </cell>
          <cell r="AP2841">
            <v>0</v>
          </cell>
          <cell r="AQ2841">
            <v>0</v>
          </cell>
          <cell r="AR2841">
            <v>0</v>
          </cell>
          <cell r="AS2841">
            <v>0</v>
          </cell>
          <cell r="AT2841">
            <v>-446</v>
          </cell>
        </row>
        <row r="2842">
          <cell r="A2842">
            <v>2014</v>
          </cell>
          <cell r="B2842" t="str">
            <v>PacifiCorp</v>
          </cell>
          <cell r="C2842" t="str">
            <v>Federal</v>
          </cell>
          <cell r="D2842" t="str">
            <v>V2002 JCA</v>
          </cell>
          <cell r="E2842" t="str">
            <v>Steam</v>
          </cell>
          <cell r="F2842" t="str">
            <v>STEAM CA</v>
          </cell>
          <cell r="G2842">
            <v>0</v>
          </cell>
          <cell r="H2842">
            <v>627615</v>
          </cell>
          <cell r="I2842">
            <v>336756</v>
          </cell>
          <cell r="J2842">
            <v>246320</v>
          </cell>
          <cell r="K2842">
            <v>0</v>
          </cell>
          <cell r="L2842">
            <v>9613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-100049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0</v>
          </cell>
          <cell r="AN2842">
            <v>0</v>
          </cell>
          <cell r="AO2842">
            <v>0</v>
          </cell>
          <cell r="AP2842">
            <v>0</v>
          </cell>
          <cell r="AQ2842">
            <v>0</v>
          </cell>
          <cell r="AR2842">
            <v>0</v>
          </cell>
          <cell r="AS2842">
            <v>0</v>
          </cell>
          <cell r="AT2842">
            <v>-100049</v>
          </cell>
        </row>
        <row r="2843">
          <cell r="A2843">
            <v>2014</v>
          </cell>
          <cell r="B2843" t="str">
            <v>PacifiCorp</v>
          </cell>
          <cell r="C2843" t="str">
            <v>Federal</v>
          </cell>
          <cell r="D2843" t="str">
            <v>V2002 JCA</v>
          </cell>
          <cell r="E2843" t="str">
            <v>Steam</v>
          </cell>
          <cell r="F2843" t="str">
            <v>STEAM CH</v>
          </cell>
          <cell r="G2843">
            <v>0</v>
          </cell>
          <cell r="H2843">
            <v>627622</v>
          </cell>
          <cell r="I2843">
            <v>314444</v>
          </cell>
          <cell r="J2843">
            <v>194785</v>
          </cell>
          <cell r="K2843">
            <v>0</v>
          </cell>
          <cell r="L2843">
            <v>4265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-80347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  <cell r="AL2843">
            <v>0</v>
          </cell>
          <cell r="AM2843">
            <v>-26904</v>
          </cell>
          <cell r="AN2843">
            <v>0</v>
          </cell>
          <cell r="AO2843">
            <v>0</v>
          </cell>
          <cell r="AP2843">
            <v>0</v>
          </cell>
          <cell r="AQ2843">
            <v>0</v>
          </cell>
          <cell r="AR2843">
            <v>-16672</v>
          </cell>
          <cell r="AS2843">
            <v>0</v>
          </cell>
          <cell r="AT2843">
            <v>-123924</v>
          </cell>
        </row>
        <row r="2844">
          <cell r="A2844">
            <v>2014</v>
          </cell>
          <cell r="B2844" t="str">
            <v>PacifiCorp</v>
          </cell>
          <cell r="C2844" t="str">
            <v>Federal</v>
          </cell>
          <cell r="D2844" t="str">
            <v>V2002 JCA</v>
          </cell>
          <cell r="E2844" t="str">
            <v>Steam</v>
          </cell>
          <cell r="F2844" t="str">
            <v>STEAM CO</v>
          </cell>
          <cell r="G2844">
            <v>0</v>
          </cell>
          <cell r="H2844">
            <v>627627</v>
          </cell>
          <cell r="I2844">
            <v>31412</v>
          </cell>
          <cell r="J2844">
            <v>8549</v>
          </cell>
          <cell r="K2844">
            <v>0</v>
          </cell>
          <cell r="L2844">
            <v>416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-3356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-12387</v>
          </cell>
          <cell r="AN2844">
            <v>0</v>
          </cell>
          <cell r="AO2844">
            <v>0</v>
          </cell>
          <cell r="AP2844">
            <v>0</v>
          </cell>
          <cell r="AQ2844">
            <v>0</v>
          </cell>
          <cell r="AR2844">
            <v>-7536</v>
          </cell>
          <cell r="AS2844">
            <v>0</v>
          </cell>
          <cell r="AT2844">
            <v>-23278</v>
          </cell>
        </row>
        <row r="2845">
          <cell r="A2845">
            <v>2014</v>
          </cell>
          <cell r="B2845" t="str">
            <v>PacifiCorp</v>
          </cell>
          <cell r="C2845" t="str">
            <v>Federal</v>
          </cell>
          <cell r="D2845" t="str">
            <v>V2002 JCA</v>
          </cell>
          <cell r="E2845" t="str">
            <v>Steam</v>
          </cell>
          <cell r="F2845" t="str">
            <v>STEAM CR</v>
          </cell>
          <cell r="G2845">
            <v>0</v>
          </cell>
          <cell r="H2845">
            <v>627616</v>
          </cell>
          <cell r="I2845">
            <v>64403</v>
          </cell>
          <cell r="J2845">
            <v>45269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-19134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0</v>
          </cell>
          <cell r="AN2845">
            <v>0</v>
          </cell>
          <cell r="AO2845">
            <v>0</v>
          </cell>
          <cell r="AP2845">
            <v>0</v>
          </cell>
          <cell r="AQ2845">
            <v>0</v>
          </cell>
          <cell r="AR2845">
            <v>0</v>
          </cell>
          <cell r="AS2845">
            <v>0</v>
          </cell>
          <cell r="AT2845">
            <v>-19134</v>
          </cell>
        </row>
        <row r="2846">
          <cell r="A2846">
            <v>2014</v>
          </cell>
          <cell r="B2846" t="str">
            <v>PacifiCorp</v>
          </cell>
          <cell r="C2846" t="str">
            <v>Federal</v>
          </cell>
          <cell r="D2846" t="str">
            <v>V2002 JCA</v>
          </cell>
          <cell r="E2846" t="str">
            <v>Steam</v>
          </cell>
          <cell r="F2846" t="str">
            <v>STEAM DJ</v>
          </cell>
          <cell r="G2846">
            <v>0</v>
          </cell>
          <cell r="H2846">
            <v>627628</v>
          </cell>
          <cell r="I2846">
            <v>543671</v>
          </cell>
          <cell r="J2846">
            <v>245239</v>
          </cell>
          <cell r="K2846">
            <v>0</v>
          </cell>
          <cell r="L2846">
            <v>3981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-101141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-124213</v>
          </cell>
          <cell r="AN2846">
            <v>0</v>
          </cell>
          <cell r="AO2846">
            <v>0</v>
          </cell>
          <cell r="AP2846">
            <v>0</v>
          </cell>
          <cell r="AQ2846">
            <v>0</v>
          </cell>
          <cell r="AR2846">
            <v>-77059</v>
          </cell>
          <cell r="AS2846">
            <v>0</v>
          </cell>
          <cell r="AT2846">
            <v>-302413</v>
          </cell>
        </row>
        <row r="2847">
          <cell r="A2847">
            <v>2014</v>
          </cell>
          <cell r="B2847" t="str">
            <v>PacifiCorp</v>
          </cell>
          <cell r="C2847" t="str">
            <v>Federal</v>
          </cell>
          <cell r="D2847" t="str">
            <v>V2002 JCA</v>
          </cell>
          <cell r="E2847" t="str">
            <v>Steam</v>
          </cell>
          <cell r="F2847" t="str">
            <v>STEAM GA</v>
          </cell>
          <cell r="G2847">
            <v>0</v>
          </cell>
          <cell r="H2847">
            <v>628418</v>
          </cell>
          <cell r="I2847">
            <v>606510</v>
          </cell>
          <cell r="J2847">
            <v>406122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-171537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  <cell r="AL2847">
            <v>0</v>
          </cell>
          <cell r="AM2847">
            <v>-14432</v>
          </cell>
          <cell r="AN2847">
            <v>0</v>
          </cell>
          <cell r="AO2847">
            <v>0</v>
          </cell>
          <cell r="AP2847">
            <v>0</v>
          </cell>
          <cell r="AQ2847">
            <v>0</v>
          </cell>
          <cell r="AR2847">
            <v>-14419</v>
          </cell>
          <cell r="AS2847">
            <v>0</v>
          </cell>
          <cell r="AT2847">
            <v>-200388</v>
          </cell>
        </row>
        <row r="2848">
          <cell r="A2848">
            <v>2014</v>
          </cell>
          <cell r="B2848" t="str">
            <v>PacifiCorp</v>
          </cell>
          <cell r="C2848" t="str">
            <v>Federal</v>
          </cell>
          <cell r="D2848" t="str">
            <v>V2002 JCA</v>
          </cell>
          <cell r="E2848" t="str">
            <v>Steam</v>
          </cell>
          <cell r="F2848" t="str">
            <v>STEAM HA</v>
          </cell>
          <cell r="G2848">
            <v>0</v>
          </cell>
          <cell r="H2848">
            <v>627617</v>
          </cell>
          <cell r="I2848">
            <v>33160</v>
          </cell>
          <cell r="J2848">
            <v>23310</v>
          </cell>
          <cell r="K2848">
            <v>0</v>
          </cell>
          <cell r="L2848">
            <v>2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-9852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>
            <v>0</v>
          </cell>
          <cell r="AK2848">
            <v>0</v>
          </cell>
          <cell r="AL2848">
            <v>0</v>
          </cell>
          <cell r="AM2848">
            <v>0</v>
          </cell>
          <cell r="AN2848">
            <v>0</v>
          </cell>
          <cell r="AO2848">
            <v>0</v>
          </cell>
          <cell r="AP2848">
            <v>0</v>
          </cell>
          <cell r="AQ2848">
            <v>0</v>
          </cell>
          <cell r="AR2848">
            <v>0</v>
          </cell>
          <cell r="AS2848">
            <v>0</v>
          </cell>
          <cell r="AT2848">
            <v>-9852</v>
          </cell>
        </row>
        <row r="2849">
          <cell r="A2849">
            <v>2014</v>
          </cell>
          <cell r="B2849" t="str">
            <v>PacifiCorp</v>
          </cell>
          <cell r="C2849" t="str">
            <v>Federal</v>
          </cell>
          <cell r="D2849" t="str">
            <v>V2002 JCA</v>
          </cell>
          <cell r="E2849" t="str">
            <v>Steam</v>
          </cell>
          <cell r="F2849" t="str">
            <v>STEAM HG</v>
          </cell>
          <cell r="G2849">
            <v>0</v>
          </cell>
          <cell r="H2849">
            <v>627618</v>
          </cell>
          <cell r="I2849">
            <v>153775</v>
          </cell>
          <cell r="J2849">
            <v>70116</v>
          </cell>
          <cell r="K2849">
            <v>0</v>
          </cell>
          <cell r="L2849">
            <v>23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-29402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  <cell r="AL2849">
            <v>0</v>
          </cell>
          <cell r="AM2849">
            <v>-33802</v>
          </cell>
          <cell r="AN2849">
            <v>0</v>
          </cell>
          <cell r="AO2849">
            <v>0</v>
          </cell>
          <cell r="AP2849">
            <v>0</v>
          </cell>
          <cell r="AQ2849">
            <v>0</v>
          </cell>
          <cell r="AR2849">
            <v>-20477</v>
          </cell>
          <cell r="AS2849">
            <v>0</v>
          </cell>
          <cell r="AT2849">
            <v>-83681</v>
          </cell>
        </row>
        <row r="2850">
          <cell r="A2850">
            <v>2014</v>
          </cell>
          <cell r="B2850" t="str">
            <v>PacifiCorp</v>
          </cell>
          <cell r="C2850" t="str">
            <v>Federal</v>
          </cell>
          <cell r="D2850" t="str">
            <v>V2002 JCA</v>
          </cell>
          <cell r="E2850" t="str">
            <v>Steam</v>
          </cell>
          <cell r="F2850" t="str">
            <v>STEAM HR U1-U3</v>
          </cell>
          <cell r="G2850">
            <v>0</v>
          </cell>
          <cell r="H2850">
            <v>627619</v>
          </cell>
          <cell r="I2850">
            <v>77815</v>
          </cell>
          <cell r="J2850">
            <v>11212</v>
          </cell>
          <cell r="K2850">
            <v>0</v>
          </cell>
          <cell r="L2850">
            <v>585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-4232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  <cell r="AL2850">
            <v>0</v>
          </cell>
          <cell r="AM2850">
            <v>-39257</v>
          </cell>
          <cell r="AN2850">
            <v>0</v>
          </cell>
          <cell r="AO2850">
            <v>0</v>
          </cell>
          <cell r="AP2850">
            <v>0</v>
          </cell>
          <cell r="AQ2850">
            <v>0</v>
          </cell>
          <cell r="AR2850">
            <v>-23698</v>
          </cell>
          <cell r="AS2850">
            <v>0</v>
          </cell>
          <cell r="AT2850">
            <v>-67187</v>
          </cell>
        </row>
        <row r="2851">
          <cell r="A2851">
            <v>2014</v>
          </cell>
          <cell r="B2851" t="str">
            <v>PacifiCorp</v>
          </cell>
          <cell r="C2851" t="str">
            <v>Federal</v>
          </cell>
          <cell r="D2851" t="str">
            <v>V2002 JCA</v>
          </cell>
          <cell r="E2851" t="str">
            <v>Steam</v>
          </cell>
          <cell r="F2851" t="str">
            <v>STEAM JR</v>
          </cell>
          <cell r="G2851">
            <v>0</v>
          </cell>
          <cell r="H2851">
            <v>626541</v>
          </cell>
          <cell r="I2851">
            <v>414893</v>
          </cell>
          <cell r="J2851">
            <v>29163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-123263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  <cell r="AL2851">
            <v>0</v>
          </cell>
          <cell r="AM2851">
            <v>0</v>
          </cell>
          <cell r="AN2851">
            <v>0</v>
          </cell>
          <cell r="AO2851">
            <v>0</v>
          </cell>
          <cell r="AP2851">
            <v>0</v>
          </cell>
          <cell r="AQ2851">
            <v>0</v>
          </cell>
          <cell r="AR2851">
            <v>0</v>
          </cell>
          <cell r="AS2851">
            <v>0</v>
          </cell>
          <cell r="AT2851">
            <v>-123263</v>
          </cell>
        </row>
        <row r="2852">
          <cell r="A2852">
            <v>2014</v>
          </cell>
          <cell r="B2852" t="str">
            <v>PacifiCorp</v>
          </cell>
          <cell r="C2852" t="str">
            <v>Federal</v>
          </cell>
          <cell r="D2852" t="str">
            <v>V2002 JCA</v>
          </cell>
          <cell r="E2852" t="str">
            <v>Steam</v>
          </cell>
          <cell r="F2852" t="str">
            <v>STEAM NA</v>
          </cell>
          <cell r="G2852">
            <v>0</v>
          </cell>
          <cell r="H2852">
            <v>627620</v>
          </cell>
          <cell r="I2852">
            <v>3260</v>
          </cell>
          <cell r="J2852">
            <v>242747</v>
          </cell>
          <cell r="K2852">
            <v>0</v>
          </cell>
          <cell r="L2852">
            <v>241055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-711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  <cell r="AL2852">
            <v>0</v>
          </cell>
          <cell r="AM2852">
            <v>-502</v>
          </cell>
          <cell r="AN2852">
            <v>0</v>
          </cell>
          <cell r="AO2852">
            <v>0</v>
          </cell>
          <cell r="AP2852">
            <v>0</v>
          </cell>
          <cell r="AQ2852">
            <v>0</v>
          </cell>
          <cell r="AR2852">
            <v>-356</v>
          </cell>
          <cell r="AS2852">
            <v>0</v>
          </cell>
          <cell r="AT2852">
            <v>-1569</v>
          </cell>
        </row>
        <row r="2853">
          <cell r="A2853">
            <v>2014</v>
          </cell>
          <cell r="B2853" t="str">
            <v>PacifiCorp</v>
          </cell>
          <cell r="C2853" t="str">
            <v>Federal</v>
          </cell>
          <cell r="D2853" t="str">
            <v>V2002 JCA</v>
          </cell>
          <cell r="E2853" t="str">
            <v>Steam</v>
          </cell>
          <cell r="F2853" t="str">
            <v>STEAM WK</v>
          </cell>
          <cell r="G2853">
            <v>0</v>
          </cell>
          <cell r="H2853">
            <v>627621</v>
          </cell>
          <cell r="I2853">
            <v>71254</v>
          </cell>
          <cell r="J2853">
            <v>50982</v>
          </cell>
          <cell r="K2853">
            <v>0</v>
          </cell>
          <cell r="L2853">
            <v>3646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-19991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  <cell r="AL2853">
            <v>0</v>
          </cell>
          <cell r="AM2853">
            <v>-2439</v>
          </cell>
          <cell r="AN2853">
            <v>0</v>
          </cell>
          <cell r="AO2853">
            <v>0</v>
          </cell>
          <cell r="AP2853">
            <v>0</v>
          </cell>
          <cell r="AQ2853">
            <v>0</v>
          </cell>
          <cell r="AR2853">
            <v>-1487</v>
          </cell>
          <cell r="AS2853">
            <v>0</v>
          </cell>
          <cell r="AT2853">
            <v>-23918</v>
          </cell>
        </row>
        <row r="2854">
          <cell r="A2854">
            <v>2014</v>
          </cell>
          <cell r="B2854" t="str">
            <v>PacifiCorp</v>
          </cell>
          <cell r="C2854" t="str">
            <v>Federal</v>
          </cell>
          <cell r="D2854" t="str">
            <v>V2002 JCA</v>
          </cell>
          <cell r="E2854" t="str">
            <v>Steam Total</v>
          </cell>
          <cell r="F2854">
            <v>0</v>
          </cell>
          <cell r="G2854">
            <v>0</v>
          </cell>
          <cell r="H2854">
            <v>0</v>
          </cell>
          <cell r="I2854">
            <v>2652853</v>
          </cell>
          <cell r="J2854">
            <v>1837340</v>
          </cell>
          <cell r="K2854">
            <v>0</v>
          </cell>
          <cell r="L2854">
            <v>263588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-663461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  <cell r="AL2854">
            <v>0</v>
          </cell>
          <cell r="AM2854">
            <v>-253936</v>
          </cell>
          <cell r="AN2854">
            <v>0</v>
          </cell>
          <cell r="AO2854">
            <v>0</v>
          </cell>
          <cell r="AP2854">
            <v>0</v>
          </cell>
          <cell r="AQ2854">
            <v>0</v>
          </cell>
          <cell r="AR2854">
            <v>-161704</v>
          </cell>
          <cell r="AS2854">
            <v>0</v>
          </cell>
          <cell r="AT2854">
            <v>-1079101</v>
          </cell>
        </row>
        <row r="2855">
          <cell r="A2855">
            <v>2014</v>
          </cell>
          <cell r="B2855" t="str">
            <v>PacifiCorp</v>
          </cell>
          <cell r="C2855" t="str">
            <v>Federal</v>
          </cell>
          <cell r="D2855" t="str">
            <v>V2002 JCA</v>
          </cell>
          <cell r="E2855" t="str">
            <v>Structures</v>
          </cell>
          <cell r="F2855" t="str">
            <v>STRUCTURES</v>
          </cell>
          <cell r="G2855" t="str">
            <v>Dec</v>
          </cell>
          <cell r="H2855">
            <v>626644</v>
          </cell>
          <cell r="I2855">
            <v>140408</v>
          </cell>
          <cell r="J2855">
            <v>98693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-41715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  <cell r="AL2855">
            <v>0</v>
          </cell>
          <cell r="AM2855">
            <v>0</v>
          </cell>
          <cell r="AN2855">
            <v>0</v>
          </cell>
          <cell r="AO2855">
            <v>0</v>
          </cell>
          <cell r="AP2855">
            <v>0</v>
          </cell>
          <cell r="AQ2855">
            <v>0</v>
          </cell>
          <cell r="AR2855">
            <v>0</v>
          </cell>
          <cell r="AS2855">
            <v>0</v>
          </cell>
          <cell r="AT2855">
            <v>-41715</v>
          </cell>
        </row>
        <row r="2856">
          <cell r="A2856">
            <v>2014</v>
          </cell>
          <cell r="B2856" t="str">
            <v>PacifiCorp</v>
          </cell>
          <cell r="C2856" t="str">
            <v>Federal</v>
          </cell>
          <cell r="D2856" t="str">
            <v>V2002 JCA</v>
          </cell>
          <cell r="E2856" t="str">
            <v>Structures Total</v>
          </cell>
          <cell r="F2856">
            <v>0</v>
          </cell>
          <cell r="G2856">
            <v>0</v>
          </cell>
          <cell r="H2856">
            <v>0</v>
          </cell>
          <cell r="I2856">
            <v>140408</v>
          </cell>
          <cell r="J2856">
            <v>98693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-41715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  <cell r="AL2856">
            <v>0</v>
          </cell>
          <cell r="AM2856">
            <v>0</v>
          </cell>
          <cell r="AN2856">
            <v>0</v>
          </cell>
          <cell r="AO2856">
            <v>0</v>
          </cell>
          <cell r="AP2856">
            <v>0</v>
          </cell>
          <cell r="AQ2856">
            <v>0</v>
          </cell>
          <cell r="AR2856">
            <v>0</v>
          </cell>
          <cell r="AS2856">
            <v>0</v>
          </cell>
          <cell r="AT2856">
            <v>-41715</v>
          </cell>
        </row>
        <row r="2857">
          <cell r="A2857">
            <v>2014</v>
          </cell>
          <cell r="B2857" t="str">
            <v>PacifiCorp</v>
          </cell>
          <cell r="C2857" t="str">
            <v>Federal</v>
          </cell>
          <cell r="D2857" t="str">
            <v>V2002 JCA</v>
          </cell>
          <cell r="E2857" t="str">
            <v>Transmission</v>
          </cell>
          <cell r="F2857" t="str">
            <v>TRANS</v>
          </cell>
          <cell r="G2857">
            <v>0</v>
          </cell>
          <cell r="H2857">
            <v>627629</v>
          </cell>
          <cell r="I2857">
            <v>5256816</v>
          </cell>
          <cell r="J2857">
            <v>2108260</v>
          </cell>
          <cell r="K2857">
            <v>0</v>
          </cell>
          <cell r="L2857">
            <v>490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-39997</v>
          </cell>
          <cell r="U2857">
            <v>0</v>
          </cell>
          <cell r="V2857">
            <v>0</v>
          </cell>
          <cell r="W2857">
            <v>-83964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  <cell r="AL2857">
            <v>0</v>
          </cell>
          <cell r="AM2857">
            <v>-1368166</v>
          </cell>
          <cell r="AN2857">
            <v>0</v>
          </cell>
          <cell r="AO2857">
            <v>0</v>
          </cell>
          <cell r="AP2857">
            <v>0</v>
          </cell>
          <cell r="AQ2857">
            <v>0</v>
          </cell>
          <cell r="AR2857">
            <v>-905653</v>
          </cell>
          <cell r="AS2857">
            <v>0</v>
          </cell>
          <cell r="AT2857">
            <v>-3153456</v>
          </cell>
        </row>
        <row r="2858">
          <cell r="A2858">
            <v>2014</v>
          </cell>
          <cell r="B2858" t="str">
            <v>PacifiCorp</v>
          </cell>
          <cell r="C2858" t="str">
            <v>Federal</v>
          </cell>
          <cell r="D2858" t="str">
            <v>V2002 JCA</v>
          </cell>
          <cell r="E2858" t="str">
            <v>Transmission</v>
          </cell>
          <cell r="F2858" t="str">
            <v>TRANS LAND IMPROV</v>
          </cell>
          <cell r="G2858">
            <v>0</v>
          </cell>
          <cell r="H2858">
            <v>628417</v>
          </cell>
          <cell r="I2858">
            <v>6106</v>
          </cell>
          <cell r="J2858">
            <v>4292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-1814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0</v>
          </cell>
          <cell r="AN2858">
            <v>0</v>
          </cell>
          <cell r="AO2858">
            <v>0</v>
          </cell>
          <cell r="AP2858">
            <v>0</v>
          </cell>
          <cell r="AQ2858">
            <v>0</v>
          </cell>
          <cell r="AR2858">
            <v>0</v>
          </cell>
          <cell r="AS2858">
            <v>0</v>
          </cell>
          <cell r="AT2858">
            <v>-1814</v>
          </cell>
        </row>
        <row r="2859">
          <cell r="A2859">
            <v>2014</v>
          </cell>
          <cell r="B2859" t="str">
            <v>PacifiCorp</v>
          </cell>
          <cell r="C2859" t="str">
            <v>Federal</v>
          </cell>
          <cell r="D2859" t="str">
            <v>V2002 JCA</v>
          </cell>
          <cell r="E2859" t="str">
            <v>Transmission Total</v>
          </cell>
          <cell r="F2859">
            <v>0</v>
          </cell>
          <cell r="G2859">
            <v>0</v>
          </cell>
          <cell r="H2859">
            <v>0</v>
          </cell>
          <cell r="I2859">
            <v>5262922</v>
          </cell>
          <cell r="J2859">
            <v>2112552</v>
          </cell>
          <cell r="K2859">
            <v>0</v>
          </cell>
          <cell r="L2859">
            <v>490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-39997</v>
          </cell>
          <cell r="U2859">
            <v>0</v>
          </cell>
          <cell r="V2859">
            <v>0</v>
          </cell>
          <cell r="W2859">
            <v>-841454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  <cell r="AL2859">
            <v>0</v>
          </cell>
          <cell r="AM2859">
            <v>-1368166</v>
          </cell>
          <cell r="AN2859">
            <v>0</v>
          </cell>
          <cell r="AO2859">
            <v>0</v>
          </cell>
          <cell r="AP2859">
            <v>0</v>
          </cell>
          <cell r="AQ2859">
            <v>0</v>
          </cell>
          <cell r="AR2859">
            <v>-905653</v>
          </cell>
          <cell r="AS2859">
            <v>0</v>
          </cell>
          <cell r="AT2859">
            <v>-3155270</v>
          </cell>
        </row>
        <row r="2860">
          <cell r="A2860">
            <v>2014</v>
          </cell>
          <cell r="B2860" t="str">
            <v>PacifiCorp</v>
          </cell>
          <cell r="C2860" t="str">
            <v>Federal</v>
          </cell>
          <cell r="D2860" t="str">
            <v>V2002 JCA</v>
          </cell>
          <cell r="E2860" t="str">
            <v>Vehicles</v>
          </cell>
          <cell r="F2860" t="str">
            <v>HEAVY TRUCK</v>
          </cell>
          <cell r="G2860">
            <v>0</v>
          </cell>
          <cell r="H2860">
            <v>626540</v>
          </cell>
          <cell r="I2860">
            <v>110923</v>
          </cell>
          <cell r="J2860">
            <v>77968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-32955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  <cell r="AL2860">
            <v>0</v>
          </cell>
          <cell r="AM2860">
            <v>0</v>
          </cell>
          <cell r="AN2860">
            <v>0</v>
          </cell>
          <cell r="AO2860">
            <v>0</v>
          </cell>
          <cell r="AP2860">
            <v>0</v>
          </cell>
          <cell r="AQ2860">
            <v>0</v>
          </cell>
          <cell r="AR2860">
            <v>0</v>
          </cell>
          <cell r="AS2860">
            <v>0</v>
          </cell>
          <cell r="AT2860">
            <v>-32955</v>
          </cell>
        </row>
        <row r="2861">
          <cell r="A2861">
            <v>2014</v>
          </cell>
          <cell r="B2861" t="str">
            <v>PacifiCorp</v>
          </cell>
          <cell r="C2861" t="str">
            <v>Federal</v>
          </cell>
          <cell r="D2861" t="str">
            <v>V2002 JCA</v>
          </cell>
          <cell r="E2861" t="str">
            <v>Vehicles</v>
          </cell>
          <cell r="F2861" t="str">
            <v>LIGHT TRUCK</v>
          </cell>
          <cell r="G2861">
            <v>0</v>
          </cell>
          <cell r="H2861">
            <v>628421</v>
          </cell>
          <cell r="I2861">
            <v>96973</v>
          </cell>
          <cell r="J2861">
            <v>68163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-2881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  <cell r="AL2861">
            <v>0</v>
          </cell>
          <cell r="AM2861">
            <v>0</v>
          </cell>
          <cell r="AN2861">
            <v>0</v>
          </cell>
          <cell r="AO2861">
            <v>0</v>
          </cell>
          <cell r="AP2861">
            <v>0</v>
          </cell>
          <cell r="AQ2861">
            <v>0</v>
          </cell>
          <cell r="AR2861">
            <v>0</v>
          </cell>
          <cell r="AS2861">
            <v>0</v>
          </cell>
          <cell r="AT2861">
            <v>-28810</v>
          </cell>
        </row>
        <row r="2862">
          <cell r="A2862">
            <v>2014</v>
          </cell>
          <cell r="B2862" t="str">
            <v>PacifiCorp</v>
          </cell>
          <cell r="C2862" t="str">
            <v>Federal</v>
          </cell>
          <cell r="D2862" t="str">
            <v>V2002 JCA</v>
          </cell>
          <cell r="E2862" t="str">
            <v>Vehicles</v>
          </cell>
          <cell r="F2862" t="str">
            <v>POWER EQUIPMENT</v>
          </cell>
          <cell r="G2862">
            <v>0</v>
          </cell>
          <cell r="H2862">
            <v>627613</v>
          </cell>
          <cell r="I2862">
            <v>17632</v>
          </cell>
          <cell r="J2862">
            <v>12393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-5238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  <cell r="AL2862">
            <v>0</v>
          </cell>
          <cell r="AM2862">
            <v>0</v>
          </cell>
          <cell r="AN2862">
            <v>0</v>
          </cell>
          <cell r="AO2862">
            <v>0</v>
          </cell>
          <cell r="AP2862">
            <v>0</v>
          </cell>
          <cell r="AQ2862">
            <v>0</v>
          </cell>
          <cell r="AR2862">
            <v>0</v>
          </cell>
          <cell r="AS2862">
            <v>0</v>
          </cell>
          <cell r="AT2862">
            <v>-5238</v>
          </cell>
        </row>
        <row r="2863">
          <cell r="A2863">
            <v>2014</v>
          </cell>
          <cell r="B2863" t="str">
            <v>PacifiCorp</v>
          </cell>
          <cell r="C2863" t="str">
            <v>Federal</v>
          </cell>
          <cell r="D2863" t="str">
            <v>V2002 JCA</v>
          </cell>
          <cell r="E2863" t="str">
            <v>Vehicles</v>
          </cell>
          <cell r="F2863" t="str">
            <v>TRACTOR</v>
          </cell>
          <cell r="G2863">
            <v>0</v>
          </cell>
          <cell r="H2863">
            <v>626542</v>
          </cell>
          <cell r="I2863">
            <v>24902</v>
          </cell>
          <cell r="J2863">
            <v>17504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-7398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  <cell r="AL2863">
            <v>0</v>
          </cell>
          <cell r="AM2863">
            <v>0</v>
          </cell>
          <cell r="AN2863">
            <v>0</v>
          </cell>
          <cell r="AO2863">
            <v>0</v>
          </cell>
          <cell r="AP2863">
            <v>0</v>
          </cell>
          <cell r="AQ2863">
            <v>0</v>
          </cell>
          <cell r="AR2863">
            <v>0</v>
          </cell>
          <cell r="AS2863">
            <v>0</v>
          </cell>
          <cell r="AT2863">
            <v>-7398</v>
          </cell>
        </row>
        <row r="2864">
          <cell r="A2864">
            <v>2014</v>
          </cell>
          <cell r="B2864" t="str">
            <v>PacifiCorp</v>
          </cell>
          <cell r="C2864" t="str">
            <v>Federal</v>
          </cell>
          <cell r="D2864" t="str">
            <v>V2002 JCA</v>
          </cell>
          <cell r="E2864" t="str">
            <v>Vehicles</v>
          </cell>
          <cell r="F2864" t="str">
            <v>TRAILERS</v>
          </cell>
          <cell r="G2864">
            <v>0</v>
          </cell>
          <cell r="H2864">
            <v>628419</v>
          </cell>
          <cell r="I2864">
            <v>7109</v>
          </cell>
          <cell r="J2864">
            <v>4997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-2112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L2864">
            <v>0</v>
          </cell>
          <cell r="AM2864">
            <v>0</v>
          </cell>
          <cell r="AN2864">
            <v>0</v>
          </cell>
          <cell r="AO2864">
            <v>0</v>
          </cell>
          <cell r="AP2864">
            <v>0</v>
          </cell>
          <cell r="AQ2864">
            <v>0</v>
          </cell>
          <cell r="AR2864">
            <v>0</v>
          </cell>
          <cell r="AS2864">
            <v>0</v>
          </cell>
          <cell r="AT2864">
            <v>-2112</v>
          </cell>
        </row>
        <row r="2865">
          <cell r="A2865">
            <v>2014</v>
          </cell>
          <cell r="B2865" t="str">
            <v>PacifiCorp</v>
          </cell>
          <cell r="C2865" t="str">
            <v>Federal</v>
          </cell>
          <cell r="D2865" t="str">
            <v>V2002 JCA</v>
          </cell>
          <cell r="E2865" t="str">
            <v>Vehicles Total</v>
          </cell>
          <cell r="F2865">
            <v>0</v>
          </cell>
          <cell r="G2865">
            <v>0</v>
          </cell>
          <cell r="H2865">
            <v>0</v>
          </cell>
          <cell r="I2865">
            <v>257539</v>
          </cell>
          <cell r="J2865">
            <v>181025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-76514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  <cell r="AL2865">
            <v>0</v>
          </cell>
          <cell r="AM2865">
            <v>0</v>
          </cell>
          <cell r="AN2865">
            <v>0</v>
          </cell>
          <cell r="AO2865">
            <v>0</v>
          </cell>
          <cell r="AP2865">
            <v>0</v>
          </cell>
          <cell r="AQ2865">
            <v>0</v>
          </cell>
          <cell r="AR2865">
            <v>0</v>
          </cell>
          <cell r="AS2865">
            <v>0</v>
          </cell>
          <cell r="AT2865">
            <v>-76514</v>
          </cell>
        </row>
        <row r="2866">
          <cell r="A2866">
            <v>0</v>
          </cell>
          <cell r="B2866">
            <v>0</v>
          </cell>
          <cell r="C2866">
            <v>0</v>
          </cell>
          <cell r="D2866" t="str">
            <v>V2002 JCA Total</v>
          </cell>
          <cell r="E2866">
            <v>0</v>
          </cell>
          <cell r="F2866">
            <v>0</v>
          </cell>
          <cell r="G2866">
            <v>0</v>
          </cell>
          <cell r="H2866">
            <v>0</v>
          </cell>
          <cell r="I2866">
            <v>47395602</v>
          </cell>
          <cell r="J2866">
            <v>29771195</v>
          </cell>
          <cell r="K2866">
            <v>0</v>
          </cell>
          <cell r="L2866">
            <v>508468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-209968</v>
          </cell>
          <cell r="U2866">
            <v>0</v>
          </cell>
          <cell r="V2866">
            <v>0</v>
          </cell>
          <cell r="W2866">
            <v>-12134614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  <cell r="AL2866">
            <v>0</v>
          </cell>
          <cell r="AM2866">
            <v>-3490447</v>
          </cell>
          <cell r="AN2866">
            <v>0</v>
          </cell>
          <cell r="AO2866">
            <v>0</v>
          </cell>
          <cell r="AP2866">
            <v>0</v>
          </cell>
          <cell r="AQ2866">
            <v>0</v>
          </cell>
          <cell r="AR2866">
            <v>-2297846</v>
          </cell>
          <cell r="AS2866">
            <v>0</v>
          </cell>
          <cell r="AT2866">
            <v>-18132875</v>
          </cell>
        </row>
        <row r="2867">
          <cell r="A2867">
            <v>2014</v>
          </cell>
          <cell r="B2867" t="str">
            <v>PacifiCorp</v>
          </cell>
          <cell r="C2867" t="str">
            <v>Federal</v>
          </cell>
          <cell r="D2867" t="str">
            <v>V2003</v>
          </cell>
          <cell r="E2867" t="str">
            <v>Coal (Mining)</v>
          </cell>
          <cell r="F2867" t="str">
            <v>COAL DEER</v>
          </cell>
          <cell r="G2867">
            <v>0</v>
          </cell>
          <cell r="H2867">
            <v>624156</v>
          </cell>
          <cell r="I2867">
            <v>222027</v>
          </cell>
          <cell r="J2867">
            <v>193759</v>
          </cell>
          <cell r="K2867">
            <v>0</v>
          </cell>
          <cell r="L2867">
            <v>6729</v>
          </cell>
          <cell r="M2867">
            <v>0</v>
          </cell>
          <cell r="N2867">
            <v>0</v>
          </cell>
          <cell r="O2867">
            <v>0</v>
          </cell>
          <cell r="P2867">
            <v>-3106</v>
          </cell>
          <cell r="Q2867">
            <v>-4072</v>
          </cell>
          <cell r="R2867">
            <v>6369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1682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-2353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  <cell r="AL2867">
            <v>0</v>
          </cell>
          <cell r="AM2867">
            <v>-15044</v>
          </cell>
          <cell r="AN2867">
            <v>0</v>
          </cell>
          <cell r="AO2867">
            <v>0</v>
          </cell>
          <cell r="AP2867">
            <v>0</v>
          </cell>
          <cell r="AQ2867">
            <v>0</v>
          </cell>
          <cell r="AR2867">
            <v>-962</v>
          </cell>
          <cell r="AS2867">
            <v>3665</v>
          </cell>
          <cell r="AT2867">
            <v>-34997</v>
          </cell>
        </row>
        <row r="2868">
          <cell r="A2868">
            <v>2014</v>
          </cell>
          <cell r="B2868" t="str">
            <v>PacifiCorp</v>
          </cell>
          <cell r="C2868" t="str">
            <v>Federal</v>
          </cell>
          <cell r="D2868" t="str">
            <v>V2003</v>
          </cell>
          <cell r="E2868" t="str">
            <v>Coal (Mining)</v>
          </cell>
          <cell r="F2868" t="str">
            <v>COAL DEER</v>
          </cell>
          <cell r="G2868">
            <v>0</v>
          </cell>
          <cell r="H2868">
            <v>627145</v>
          </cell>
          <cell r="I2868">
            <v>10877</v>
          </cell>
          <cell r="J2868">
            <v>11268</v>
          </cell>
          <cell r="K2868">
            <v>0</v>
          </cell>
          <cell r="L2868">
            <v>391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0</v>
          </cell>
          <cell r="AQ2868">
            <v>0</v>
          </cell>
          <cell r="AR2868">
            <v>0</v>
          </cell>
          <cell r="AS2868">
            <v>0</v>
          </cell>
          <cell r="AT2868">
            <v>0</v>
          </cell>
        </row>
        <row r="2869">
          <cell r="A2869">
            <v>2014</v>
          </cell>
          <cell r="B2869" t="str">
            <v>PacifiCorp</v>
          </cell>
          <cell r="C2869" t="str">
            <v>Federal</v>
          </cell>
          <cell r="D2869" t="str">
            <v>V2003</v>
          </cell>
          <cell r="E2869" t="str">
            <v>Coal (Mining)</v>
          </cell>
          <cell r="F2869" t="str">
            <v>COAL DEER 30% DEV</v>
          </cell>
          <cell r="G2869">
            <v>0</v>
          </cell>
          <cell r="H2869">
            <v>623520</v>
          </cell>
          <cell r="I2869">
            <v>0</v>
          </cell>
          <cell r="J2869">
            <v>104992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104992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  <cell r="AL2869">
            <v>0</v>
          </cell>
          <cell r="AM2869">
            <v>0</v>
          </cell>
          <cell r="AN2869">
            <v>0</v>
          </cell>
          <cell r="AO2869">
            <v>0</v>
          </cell>
          <cell r="AP2869">
            <v>0</v>
          </cell>
          <cell r="AQ2869">
            <v>0</v>
          </cell>
          <cell r="AR2869">
            <v>0</v>
          </cell>
          <cell r="AS2869">
            <v>0</v>
          </cell>
          <cell r="AT2869">
            <v>104992</v>
          </cell>
        </row>
        <row r="2870">
          <cell r="A2870">
            <v>2014</v>
          </cell>
          <cell r="B2870" t="str">
            <v>PacifiCorp</v>
          </cell>
          <cell r="C2870" t="str">
            <v>Federal</v>
          </cell>
          <cell r="D2870" t="str">
            <v>V2003</v>
          </cell>
          <cell r="E2870" t="str">
            <v>Coal (Mining)</v>
          </cell>
          <cell r="F2870" t="str">
            <v>COAL DEER LIGHT TRUCK</v>
          </cell>
          <cell r="G2870">
            <v>0</v>
          </cell>
          <cell r="H2870">
            <v>623307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  <cell r="AL2870">
            <v>0</v>
          </cell>
          <cell r="AM2870">
            <v>0</v>
          </cell>
          <cell r="AN2870">
            <v>0</v>
          </cell>
          <cell r="AO2870">
            <v>0</v>
          </cell>
          <cell r="AP2870">
            <v>0</v>
          </cell>
          <cell r="AQ2870">
            <v>0</v>
          </cell>
          <cell r="AR2870">
            <v>0</v>
          </cell>
          <cell r="AS2870">
            <v>0</v>
          </cell>
          <cell r="AT2870">
            <v>0</v>
          </cell>
        </row>
        <row r="2871">
          <cell r="A2871">
            <v>2014</v>
          </cell>
          <cell r="B2871" t="str">
            <v>PacifiCorp</v>
          </cell>
          <cell r="C2871" t="str">
            <v>Federal</v>
          </cell>
          <cell r="D2871" t="str">
            <v>V2003</v>
          </cell>
          <cell r="E2871" t="str">
            <v>Coal (Mining)</v>
          </cell>
          <cell r="F2871" t="str">
            <v>COAL HUNTINGTON OFFICE</v>
          </cell>
          <cell r="G2871">
            <v>0</v>
          </cell>
          <cell r="H2871">
            <v>623306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  <cell r="AL2871">
            <v>0</v>
          </cell>
          <cell r="AM2871">
            <v>0</v>
          </cell>
          <cell r="AN2871">
            <v>0</v>
          </cell>
          <cell r="AO2871">
            <v>0</v>
          </cell>
          <cell r="AP2871">
            <v>0</v>
          </cell>
          <cell r="AQ2871">
            <v>0</v>
          </cell>
          <cell r="AR2871">
            <v>0</v>
          </cell>
          <cell r="AS2871">
            <v>0</v>
          </cell>
          <cell r="AT2871">
            <v>0</v>
          </cell>
        </row>
        <row r="2872">
          <cell r="A2872">
            <v>2014</v>
          </cell>
          <cell r="B2872" t="str">
            <v>PacifiCorp</v>
          </cell>
          <cell r="C2872" t="str">
            <v>Federal</v>
          </cell>
          <cell r="D2872" t="str">
            <v>V2003</v>
          </cell>
          <cell r="E2872" t="str">
            <v>Coal (Mining)</v>
          </cell>
          <cell r="F2872" t="str">
            <v>COAL UTAH</v>
          </cell>
          <cell r="G2872">
            <v>0</v>
          </cell>
          <cell r="H2872">
            <v>623305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  <cell r="AL2872">
            <v>0</v>
          </cell>
          <cell r="AM2872">
            <v>0</v>
          </cell>
          <cell r="AN2872">
            <v>0</v>
          </cell>
          <cell r="AO2872">
            <v>0</v>
          </cell>
          <cell r="AP2872">
            <v>0</v>
          </cell>
          <cell r="AQ2872">
            <v>0</v>
          </cell>
          <cell r="AR2872">
            <v>0</v>
          </cell>
          <cell r="AS2872">
            <v>0</v>
          </cell>
          <cell r="AT2872">
            <v>0</v>
          </cell>
        </row>
        <row r="2873">
          <cell r="A2873">
            <v>2014</v>
          </cell>
          <cell r="B2873" t="str">
            <v>PacifiCorp</v>
          </cell>
          <cell r="C2873" t="str">
            <v>Federal</v>
          </cell>
          <cell r="D2873" t="str">
            <v>V2003</v>
          </cell>
          <cell r="E2873" t="str">
            <v>Coal (Mining) Total</v>
          </cell>
          <cell r="F2873">
            <v>0</v>
          </cell>
          <cell r="G2873">
            <v>0</v>
          </cell>
          <cell r="H2873">
            <v>0</v>
          </cell>
          <cell r="I2873">
            <v>232904</v>
          </cell>
          <cell r="J2873">
            <v>310019</v>
          </cell>
          <cell r="K2873">
            <v>0</v>
          </cell>
          <cell r="L2873">
            <v>7120</v>
          </cell>
          <cell r="M2873">
            <v>0</v>
          </cell>
          <cell r="N2873">
            <v>0</v>
          </cell>
          <cell r="O2873">
            <v>0</v>
          </cell>
          <cell r="P2873">
            <v>-3106</v>
          </cell>
          <cell r="Q2873">
            <v>-4072</v>
          </cell>
          <cell r="R2873">
            <v>6369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1682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81462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  <cell r="AL2873">
            <v>0</v>
          </cell>
          <cell r="AM2873">
            <v>-15044</v>
          </cell>
          <cell r="AN2873">
            <v>0</v>
          </cell>
          <cell r="AO2873">
            <v>0</v>
          </cell>
          <cell r="AP2873">
            <v>0</v>
          </cell>
          <cell r="AQ2873">
            <v>0</v>
          </cell>
          <cell r="AR2873">
            <v>-962</v>
          </cell>
          <cell r="AS2873">
            <v>3665</v>
          </cell>
          <cell r="AT2873">
            <v>69994</v>
          </cell>
        </row>
        <row r="2874">
          <cell r="A2874">
            <v>2014</v>
          </cell>
          <cell r="B2874" t="str">
            <v>PacifiCorp</v>
          </cell>
          <cell r="C2874" t="str">
            <v>Federal</v>
          </cell>
          <cell r="D2874" t="str">
            <v>V2003</v>
          </cell>
          <cell r="E2874" t="str">
            <v>Distribution</v>
          </cell>
          <cell r="F2874" t="str">
            <v>DISTR</v>
          </cell>
          <cell r="G2874">
            <v>0</v>
          </cell>
          <cell r="H2874">
            <v>624157</v>
          </cell>
          <cell r="I2874">
            <v>32023944</v>
          </cell>
          <cell r="J2874">
            <v>35447320</v>
          </cell>
          <cell r="K2874">
            <v>0</v>
          </cell>
          <cell r="L2874">
            <v>436132</v>
          </cell>
          <cell r="M2874">
            <v>0</v>
          </cell>
          <cell r="N2874">
            <v>0</v>
          </cell>
          <cell r="O2874">
            <v>-12343</v>
          </cell>
          <cell r="P2874">
            <v>-448024</v>
          </cell>
          <cell r="Q2874">
            <v>-587271</v>
          </cell>
          <cell r="R2874">
            <v>918626</v>
          </cell>
          <cell r="S2874">
            <v>-310536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242668</v>
          </cell>
          <cell r="Y2874">
            <v>0</v>
          </cell>
          <cell r="Z2874">
            <v>0</v>
          </cell>
          <cell r="AA2874">
            <v>0</v>
          </cell>
          <cell r="AB2874">
            <v>151035</v>
          </cell>
          <cell r="AC2874">
            <v>0</v>
          </cell>
          <cell r="AD2874">
            <v>0</v>
          </cell>
          <cell r="AE2874">
            <v>10689592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1630520</v>
          </cell>
          <cell r="AK2874">
            <v>-1616938</v>
          </cell>
          <cell r="AL2874">
            <v>0</v>
          </cell>
          <cell r="AM2874">
            <v>101365</v>
          </cell>
          <cell r="AN2874">
            <v>-8462124</v>
          </cell>
          <cell r="AO2874">
            <v>0</v>
          </cell>
          <cell r="AP2874">
            <v>0</v>
          </cell>
          <cell r="AQ2874">
            <v>0</v>
          </cell>
          <cell r="AR2874">
            <v>162009</v>
          </cell>
          <cell r="AS2874">
            <v>528665</v>
          </cell>
          <cell r="AT2874">
            <v>2987244</v>
          </cell>
        </row>
        <row r="2875">
          <cell r="A2875">
            <v>2014</v>
          </cell>
          <cell r="B2875" t="str">
            <v>PacifiCorp</v>
          </cell>
          <cell r="C2875" t="str">
            <v>Federal</v>
          </cell>
          <cell r="D2875" t="str">
            <v>V2003</v>
          </cell>
          <cell r="E2875" t="str">
            <v>Distribution</v>
          </cell>
          <cell r="F2875" t="str">
            <v>DISTR EASE</v>
          </cell>
          <cell r="G2875">
            <v>0</v>
          </cell>
          <cell r="H2875">
            <v>623919</v>
          </cell>
          <cell r="I2875">
            <v>4</v>
          </cell>
          <cell r="J2875">
            <v>4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0</v>
          </cell>
          <cell r="AN2875">
            <v>0</v>
          </cell>
          <cell r="AO2875">
            <v>0</v>
          </cell>
          <cell r="AP2875">
            <v>0</v>
          </cell>
          <cell r="AQ2875">
            <v>0</v>
          </cell>
          <cell r="AR2875">
            <v>0</v>
          </cell>
          <cell r="AS2875">
            <v>0</v>
          </cell>
          <cell r="AT2875">
            <v>0</v>
          </cell>
        </row>
        <row r="2876">
          <cell r="A2876">
            <v>2014</v>
          </cell>
          <cell r="B2876" t="str">
            <v>PacifiCorp</v>
          </cell>
          <cell r="C2876" t="str">
            <v>Federal</v>
          </cell>
          <cell r="D2876" t="str">
            <v>V2003</v>
          </cell>
          <cell r="E2876" t="str">
            <v>Distribution</v>
          </cell>
          <cell r="F2876" t="str">
            <v>DISTR LAND IMPROV</v>
          </cell>
          <cell r="G2876">
            <v>0</v>
          </cell>
          <cell r="H2876">
            <v>623309</v>
          </cell>
          <cell r="I2876">
            <v>14128</v>
          </cell>
          <cell r="J2876">
            <v>18615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-5</v>
          </cell>
          <cell r="P2876">
            <v>-198</v>
          </cell>
          <cell r="Q2876">
            <v>-259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107</v>
          </cell>
          <cell r="Y2876">
            <v>0</v>
          </cell>
          <cell r="Z2876">
            <v>0</v>
          </cell>
          <cell r="AA2876">
            <v>0</v>
          </cell>
          <cell r="AB2876">
            <v>67</v>
          </cell>
          <cell r="AC2876">
            <v>0</v>
          </cell>
          <cell r="AD2876">
            <v>0</v>
          </cell>
          <cell r="AE2876">
            <v>4716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N2876">
            <v>-173</v>
          </cell>
          <cell r="AO2876">
            <v>0</v>
          </cell>
          <cell r="AP2876">
            <v>0</v>
          </cell>
          <cell r="AQ2876">
            <v>0</v>
          </cell>
          <cell r="AR2876">
            <v>0</v>
          </cell>
          <cell r="AS2876">
            <v>233</v>
          </cell>
          <cell r="AT2876">
            <v>4488</v>
          </cell>
        </row>
        <row r="2877">
          <cell r="A2877">
            <v>2014</v>
          </cell>
          <cell r="B2877" t="str">
            <v>PacifiCorp</v>
          </cell>
          <cell r="C2877" t="str">
            <v>Federal</v>
          </cell>
          <cell r="D2877" t="str">
            <v>V2003</v>
          </cell>
          <cell r="E2877" t="str">
            <v>Distribution</v>
          </cell>
          <cell r="F2877" t="str">
            <v>DISTR STRUCT</v>
          </cell>
          <cell r="G2877" t="str">
            <v>Jul</v>
          </cell>
          <cell r="H2877">
            <v>624261</v>
          </cell>
          <cell r="I2877">
            <v>2231</v>
          </cell>
          <cell r="J2877">
            <v>3031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-1</v>
          </cell>
          <cell r="P2877">
            <v>-31</v>
          </cell>
          <cell r="Q2877">
            <v>-41</v>
          </cell>
          <cell r="R2877">
            <v>64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17</v>
          </cell>
          <cell r="Y2877">
            <v>0</v>
          </cell>
          <cell r="Z2877">
            <v>0</v>
          </cell>
          <cell r="AA2877">
            <v>0</v>
          </cell>
          <cell r="AB2877">
            <v>11</v>
          </cell>
          <cell r="AC2877">
            <v>0</v>
          </cell>
          <cell r="AD2877">
            <v>0</v>
          </cell>
          <cell r="AE2877">
            <v>745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  <cell r="AL2877">
            <v>0</v>
          </cell>
          <cell r="AM2877">
            <v>0</v>
          </cell>
          <cell r="AN2877">
            <v>0</v>
          </cell>
          <cell r="AO2877">
            <v>0</v>
          </cell>
          <cell r="AP2877">
            <v>0</v>
          </cell>
          <cell r="AQ2877">
            <v>0</v>
          </cell>
          <cell r="AR2877">
            <v>0</v>
          </cell>
          <cell r="AS2877">
            <v>37</v>
          </cell>
          <cell r="AT2877">
            <v>800</v>
          </cell>
        </row>
        <row r="2878">
          <cell r="A2878">
            <v>2014</v>
          </cell>
          <cell r="B2878" t="str">
            <v>PacifiCorp</v>
          </cell>
          <cell r="C2878" t="str">
            <v>Federal</v>
          </cell>
          <cell r="D2878" t="str">
            <v>V2003</v>
          </cell>
          <cell r="E2878" t="str">
            <v>Distribution Total</v>
          </cell>
          <cell r="F2878">
            <v>0</v>
          </cell>
          <cell r="G2878">
            <v>0</v>
          </cell>
          <cell r="H2878">
            <v>0</v>
          </cell>
          <cell r="I2878">
            <v>32040306</v>
          </cell>
          <cell r="J2878">
            <v>35468970</v>
          </cell>
          <cell r="K2878">
            <v>0</v>
          </cell>
          <cell r="L2878">
            <v>436132</v>
          </cell>
          <cell r="M2878">
            <v>0</v>
          </cell>
          <cell r="N2878">
            <v>0</v>
          </cell>
          <cell r="O2878">
            <v>-12349</v>
          </cell>
          <cell r="P2878">
            <v>-448253</v>
          </cell>
          <cell r="Q2878">
            <v>-587571</v>
          </cell>
          <cell r="R2878">
            <v>918690</v>
          </cell>
          <cell r="S2878">
            <v>-310536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242792</v>
          </cell>
          <cell r="Y2878">
            <v>0</v>
          </cell>
          <cell r="Z2878">
            <v>0</v>
          </cell>
          <cell r="AA2878">
            <v>0</v>
          </cell>
          <cell r="AB2878">
            <v>151112</v>
          </cell>
          <cell r="AC2878">
            <v>0</v>
          </cell>
          <cell r="AD2878">
            <v>0</v>
          </cell>
          <cell r="AE2878">
            <v>10695052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1630520</v>
          </cell>
          <cell r="AK2878">
            <v>-1616938</v>
          </cell>
          <cell r="AL2878">
            <v>0</v>
          </cell>
          <cell r="AM2878">
            <v>101365</v>
          </cell>
          <cell r="AN2878">
            <v>-8462297</v>
          </cell>
          <cell r="AO2878">
            <v>0</v>
          </cell>
          <cell r="AP2878">
            <v>0</v>
          </cell>
          <cell r="AQ2878">
            <v>0</v>
          </cell>
          <cell r="AR2878">
            <v>162009</v>
          </cell>
          <cell r="AS2878">
            <v>528935</v>
          </cell>
          <cell r="AT2878">
            <v>2992531</v>
          </cell>
        </row>
        <row r="2879">
          <cell r="A2879">
            <v>2014</v>
          </cell>
          <cell r="B2879" t="str">
            <v>PacifiCorp</v>
          </cell>
          <cell r="C2879" t="str">
            <v>Federal</v>
          </cell>
          <cell r="D2879" t="str">
            <v>V2003</v>
          </cell>
          <cell r="E2879" t="str">
            <v>General</v>
          </cell>
          <cell r="F2879" t="str">
            <v>COMM EQUIPT</v>
          </cell>
          <cell r="G2879">
            <v>0</v>
          </cell>
          <cell r="H2879">
            <v>626056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  <cell r="AL2879">
            <v>0</v>
          </cell>
          <cell r="AM2879">
            <v>0</v>
          </cell>
          <cell r="AN2879">
            <v>0</v>
          </cell>
          <cell r="AO2879">
            <v>0</v>
          </cell>
          <cell r="AP2879">
            <v>0</v>
          </cell>
          <cell r="AQ2879">
            <v>0</v>
          </cell>
          <cell r="AR2879">
            <v>0</v>
          </cell>
          <cell r="AS2879">
            <v>0</v>
          </cell>
          <cell r="AT2879">
            <v>0</v>
          </cell>
        </row>
        <row r="2880">
          <cell r="A2880">
            <v>2014</v>
          </cell>
          <cell r="B2880" t="str">
            <v>PacifiCorp</v>
          </cell>
          <cell r="C2880" t="str">
            <v>Federal</v>
          </cell>
          <cell r="D2880" t="str">
            <v>V2003</v>
          </cell>
          <cell r="E2880" t="str">
            <v>General</v>
          </cell>
          <cell r="F2880" t="str">
            <v>DATA HNDLNG</v>
          </cell>
          <cell r="G2880">
            <v>0</v>
          </cell>
          <cell r="H2880">
            <v>626057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  <cell r="AL2880">
            <v>0</v>
          </cell>
          <cell r="AM2880">
            <v>0</v>
          </cell>
          <cell r="AN2880">
            <v>0</v>
          </cell>
          <cell r="AO2880">
            <v>0</v>
          </cell>
          <cell r="AP2880">
            <v>0</v>
          </cell>
          <cell r="AQ2880">
            <v>0</v>
          </cell>
          <cell r="AR2880">
            <v>0</v>
          </cell>
          <cell r="AS2880">
            <v>0</v>
          </cell>
          <cell r="AT2880">
            <v>0</v>
          </cell>
        </row>
        <row r="2881">
          <cell r="A2881">
            <v>2014</v>
          </cell>
          <cell r="B2881" t="str">
            <v>PacifiCorp</v>
          </cell>
          <cell r="C2881" t="str">
            <v>Federal</v>
          </cell>
          <cell r="D2881" t="str">
            <v>V2003</v>
          </cell>
          <cell r="E2881" t="str">
            <v>General</v>
          </cell>
          <cell r="F2881" t="str">
            <v>MISC</v>
          </cell>
          <cell r="G2881">
            <v>0</v>
          </cell>
          <cell r="H2881">
            <v>627431</v>
          </cell>
          <cell r="I2881">
            <v>3376261</v>
          </cell>
          <cell r="J2881">
            <v>2197376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-47235</v>
          </cell>
          <cell r="Q2881">
            <v>-61916</v>
          </cell>
          <cell r="R2881">
            <v>9685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  <cell r="AJ2881">
            <v>171905</v>
          </cell>
          <cell r="AK2881">
            <v>-151706</v>
          </cell>
          <cell r="AL2881">
            <v>0</v>
          </cell>
          <cell r="AM2881">
            <v>0</v>
          </cell>
          <cell r="AN2881">
            <v>-1186784</v>
          </cell>
          <cell r="AO2881">
            <v>0</v>
          </cell>
          <cell r="AP2881">
            <v>0</v>
          </cell>
          <cell r="AQ2881">
            <v>0</v>
          </cell>
          <cell r="AR2881">
            <v>0</v>
          </cell>
          <cell r="AS2881">
            <v>0</v>
          </cell>
          <cell r="AT2881">
            <v>-1178886</v>
          </cell>
        </row>
        <row r="2882">
          <cell r="A2882">
            <v>2014</v>
          </cell>
          <cell r="B2882" t="str">
            <v>PacifiCorp</v>
          </cell>
          <cell r="C2882" t="str">
            <v>Federal</v>
          </cell>
          <cell r="D2882" t="str">
            <v>V2003</v>
          </cell>
          <cell r="E2882" t="str">
            <v>General</v>
          </cell>
          <cell r="F2882" t="str">
            <v>OFFICE FURN</v>
          </cell>
          <cell r="G2882">
            <v>0</v>
          </cell>
          <cell r="H2882">
            <v>624373</v>
          </cell>
          <cell r="I2882">
            <v>427836</v>
          </cell>
          <cell r="J2882">
            <v>426277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-5986</v>
          </cell>
          <cell r="Q2882">
            <v>-7846</v>
          </cell>
          <cell r="R2882">
            <v>12273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0</v>
          </cell>
          <cell r="AK2882">
            <v>0</v>
          </cell>
          <cell r="AL2882">
            <v>0</v>
          </cell>
          <cell r="AM2882">
            <v>0</v>
          </cell>
          <cell r="AN2882">
            <v>0</v>
          </cell>
          <cell r="AO2882">
            <v>0</v>
          </cell>
          <cell r="AP2882">
            <v>0</v>
          </cell>
          <cell r="AQ2882">
            <v>0</v>
          </cell>
          <cell r="AR2882">
            <v>0</v>
          </cell>
          <cell r="AS2882">
            <v>0</v>
          </cell>
          <cell r="AT2882">
            <v>-1559</v>
          </cell>
        </row>
        <row r="2883">
          <cell r="A2883">
            <v>2014</v>
          </cell>
          <cell r="B2883" t="str">
            <v>PacifiCorp</v>
          </cell>
          <cell r="C2883" t="str">
            <v>Federal</v>
          </cell>
          <cell r="D2883" t="str">
            <v>V2003</v>
          </cell>
          <cell r="E2883" t="str">
            <v>General Total</v>
          </cell>
          <cell r="F2883">
            <v>0</v>
          </cell>
          <cell r="G2883">
            <v>0</v>
          </cell>
          <cell r="H2883">
            <v>0</v>
          </cell>
          <cell r="I2883">
            <v>3804097</v>
          </cell>
          <cell r="J2883">
            <v>2623653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-53220</v>
          </cell>
          <cell r="Q2883">
            <v>-69761</v>
          </cell>
          <cell r="R2883">
            <v>109123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171905</v>
          </cell>
          <cell r="AK2883">
            <v>-151706</v>
          </cell>
          <cell r="AL2883">
            <v>0</v>
          </cell>
          <cell r="AM2883">
            <v>0</v>
          </cell>
          <cell r="AN2883">
            <v>-1186784</v>
          </cell>
          <cell r="AO2883">
            <v>0</v>
          </cell>
          <cell r="AP2883">
            <v>0</v>
          </cell>
          <cell r="AQ2883">
            <v>0</v>
          </cell>
          <cell r="AR2883">
            <v>0</v>
          </cell>
          <cell r="AS2883">
            <v>0</v>
          </cell>
          <cell r="AT2883">
            <v>-1180444</v>
          </cell>
        </row>
        <row r="2884">
          <cell r="A2884">
            <v>2014</v>
          </cell>
          <cell r="B2884" t="str">
            <v>PacifiCorp</v>
          </cell>
          <cell r="C2884" t="str">
            <v>Federal</v>
          </cell>
          <cell r="D2884" t="str">
            <v>V2003</v>
          </cell>
          <cell r="E2884" t="str">
            <v>Hydro</v>
          </cell>
          <cell r="F2884" t="str">
            <v xml:space="preserve">HYDRO P </v>
          </cell>
          <cell r="G2884">
            <v>0</v>
          </cell>
          <cell r="H2884">
            <v>624158</v>
          </cell>
          <cell r="I2884">
            <v>2549206</v>
          </cell>
          <cell r="J2884">
            <v>2365250</v>
          </cell>
          <cell r="K2884">
            <v>0</v>
          </cell>
          <cell r="L2884">
            <v>3784</v>
          </cell>
          <cell r="M2884">
            <v>0</v>
          </cell>
          <cell r="N2884">
            <v>0</v>
          </cell>
          <cell r="O2884">
            <v>0</v>
          </cell>
          <cell r="P2884">
            <v>-35664</v>
          </cell>
          <cell r="Q2884">
            <v>-46749</v>
          </cell>
          <cell r="R2884">
            <v>73125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19317</v>
          </cell>
          <cell r="Y2884">
            <v>0</v>
          </cell>
          <cell r="Z2884">
            <v>0</v>
          </cell>
          <cell r="AA2884">
            <v>0</v>
          </cell>
          <cell r="AB2884">
            <v>12023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129795</v>
          </cell>
          <cell r="AK2884">
            <v>-125013</v>
          </cell>
          <cell r="AL2884">
            <v>0</v>
          </cell>
          <cell r="AM2884">
            <v>-107510</v>
          </cell>
          <cell r="AN2884">
            <v>0</v>
          </cell>
          <cell r="AO2884">
            <v>0</v>
          </cell>
          <cell r="AP2884">
            <v>0</v>
          </cell>
          <cell r="AQ2884">
            <v>0</v>
          </cell>
          <cell r="AR2884">
            <v>-149147</v>
          </cell>
          <cell r="AS2884">
            <v>42083</v>
          </cell>
          <cell r="AT2884">
            <v>-187740</v>
          </cell>
        </row>
        <row r="2885">
          <cell r="A2885">
            <v>2014</v>
          </cell>
          <cell r="B2885" t="str">
            <v>PacifiCorp</v>
          </cell>
          <cell r="C2885" t="str">
            <v>Federal</v>
          </cell>
          <cell r="D2885" t="str">
            <v>V2003</v>
          </cell>
          <cell r="E2885" t="str">
            <v>Hydro</v>
          </cell>
          <cell r="F2885" t="str">
            <v xml:space="preserve">HYDRO U </v>
          </cell>
          <cell r="G2885">
            <v>0</v>
          </cell>
          <cell r="H2885">
            <v>624159</v>
          </cell>
          <cell r="I2885">
            <v>152741</v>
          </cell>
          <cell r="J2885">
            <v>156808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-2137</v>
          </cell>
          <cell r="Q2885">
            <v>-2801</v>
          </cell>
          <cell r="R2885">
            <v>4381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1157</v>
          </cell>
          <cell r="Y2885">
            <v>0</v>
          </cell>
          <cell r="Z2885">
            <v>0</v>
          </cell>
          <cell r="AA2885">
            <v>0</v>
          </cell>
          <cell r="AB2885">
            <v>72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  <cell r="AL2885">
            <v>0</v>
          </cell>
          <cell r="AM2885">
            <v>94</v>
          </cell>
          <cell r="AN2885">
            <v>0</v>
          </cell>
          <cell r="AO2885">
            <v>0</v>
          </cell>
          <cell r="AP2885">
            <v>0</v>
          </cell>
          <cell r="AQ2885">
            <v>0</v>
          </cell>
          <cell r="AR2885">
            <v>130</v>
          </cell>
          <cell r="AS2885">
            <v>2522</v>
          </cell>
          <cell r="AT2885">
            <v>4067</v>
          </cell>
        </row>
        <row r="2886">
          <cell r="A2886">
            <v>2014</v>
          </cell>
          <cell r="B2886" t="str">
            <v>PacifiCorp</v>
          </cell>
          <cell r="C2886" t="str">
            <v>Federal</v>
          </cell>
          <cell r="D2886" t="str">
            <v>V2003</v>
          </cell>
          <cell r="E2886" t="str">
            <v>Hydro Total</v>
          </cell>
          <cell r="F2886">
            <v>0</v>
          </cell>
          <cell r="G2886">
            <v>0</v>
          </cell>
          <cell r="H2886">
            <v>0</v>
          </cell>
          <cell r="I2886">
            <v>2701947</v>
          </cell>
          <cell r="J2886">
            <v>2522058</v>
          </cell>
          <cell r="K2886">
            <v>0</v>
          </cell>
          <cell r="L2886">
            <v>3784</v>
          </cell>
          <cell r="M2886">
            <v>0</v>
          </cell>
          <cell r="N2886">
            <v>0</v>
          </cell>
          <cell r="O2886">
            <v>0</v>
          </cell>
          <cell r="P2886">
            <v>-37801</v>
          </cell>
          <cell r="Q2886">
            <v>-49550</v>
          </cell>
          <cell r="R2886">
            <v>77507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20475</v>
          </cell>
          <cell r="Y2886">
            <v>0</v>
          </cell>
          <cell r="Z2886">
            <v>0</v>
          </cell>
          <cell r="AA2886">
            <v>0</v>
          </cell>
          <cell r="AB2886">
            <v>12743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129795</v>
          </cell>
          <cell r="AK2886">
            <v>-125013</v>
          </cell>
          <cell r="AL2886">
            <v>0</v>
          </cell>
          <cell r="AM2886">
            <v>-107416</v>
          </cell>
          <cell r="AN2886">
            <v>0</v>
          </cell>
          <cell r="AO2886">
            <v>0</v>
          </cell>
          <cell r="AP2886">
            <v>0</v>
          </cell>
          <cell r="AQ2886">
            <v>0</v>
          </cell>
          <cell r="AR2886">
            <v>-149017</v>
          </cell>
          <cell r="AS2886">
            <v>44605</v>
          </cell>
          <cell r="AT2886">
            <v>-183673</v>
          </cell>
        </row>
        <row r="2887">
          <cell r="A2887">
            <v>2014</v>
          </cell>
          <cell r="B2887" t="str">
            <v>PacifiCorp</v>
          </cell>
          <cell r="C2887" t="str">
            <v>Federal</v>
          </cell>
          <cell r="D2887" t="str">
            <v>V2003</v>
          </cell>
          <cell r="E2887" t="str">
            <v>Intangibles - Other</v>
          </cell>
          <cell r="F2887" t="str">
            <v>BK INTANG - TAX FRANCH &amp; CONS</v>
          </cell>
          <cell r="G2887" t="str">
            <v>Feb</v>
          </cell>
          <cell r="H2887">
            <v>628015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  <cell r="AL2887">
            <v>0</v>
          </cell>
          <cell r="AM2887">
            <v>0</v>
          </cell>
          <cell r="AN2887">
            <v>0</v>
          </cell>
          <cell r="AO2887">
            <v>0</v>
          </cell>
          <cell r="AP2887">
            <v>0</v>
          </cell>
          <cell r="AQ2887">
            <v>0</v>
          </cell>
          <cell r="AR2887">
            <v>0</v>
          </cell>
          <cell r="AS2887">
            <v>0</v>
          </cell>
          <cell r="AT2887">
            <v>0</v>
          </cell>
        </row>
        <row r="2888">
          <cell r="A2888">
            <v>2014</v>
          </cell>
          <cell r="B2888" t="str">
            <v>PacifiCorp</v>
          </cell>
          <cell r="C2888" t="str">
            <v>Federal</v>
          </cell>
          <cell r="D2888" t="str">
            <v>V2003</v>
          </cell>
          <cell r="E2888" t="str">
            <v>Intangibles - Other</v>
          </cell>
          <cell r="F2888" t="str">
            <v>BK INTANG - TAX OTHER</v>
          </cell>
          <cell r="G2888">
            <v>0</v>
          </cell>
          <cell r="H2888">
            <v>628006</v>
          </cell>
          <cell r="I2888">
            <v>1742180</v>
          </cell>
          <cell r="J2888">
            <v>174218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  <cell r="AL2888">
            <v>0</v>
          </cell>
          <cell r="AM2888">
            <v>0</v>
          </cell>
          <cell r="AN2888">
            <v>0</v>
          </cell>
          <cell r="AO2888">
            <v>0</v>
          </cell>
          <cell r="AP2888">
            <v>0</v>
          </cell>
          <cell r="AQ2888">
            <v>0</v>
          </cell>
          <cell r="AR2888">
            <v>0</v>
          </cell>
          <cell r="AS2888">
            <v>0</v>
          </cell>
          <cell r="AT2888">
            <v>0</v>
          </cell>
        </row>
        <row r="2889">
          <cell r="A2889">
            <v>2014</v>
          </cell>
          <cell r="B2889" t="str">
            <v>PacifiCorp</v>
          </cell>
          <cell r="C2889" t="str">
            <v>Federal</v>
          </cell>
          <cell r="D2889" t="str">
            <v>V2003</v>
          </cell>
          <cell r="E2889" t="str">
            <v>Intangibles - Other Total</v>
          </cell>
          <cell r="F2889">
            <v>0</v>
          </cell>
          <cell r="G2889">
            <v>0</v>
          </cell>
          <cell r="H2889">
            <v>0</v>
          </cell>
          <cell r="I2889">
            <v>1742180</v>
          </cell>
          <cell r="J2889">
            <v>174218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0</v>
          </cell>
          <cell r="AK2889">
            <v>0</v>
          </cell>
          <cell r="AL2889">
            <v>0</v>
          </cell>
          <cell r="AM2889">
            <v>0</v>
          </cell>
          <cell r="AN2889">
            <v>0</v>
          </cell>
          <cell r="AO2889">
            <v>0</v>
          </cell>
          <cell r="AP2889">
            <v>0</v>
          </cell>
          <cell r="AQ2889">
            <v>0</v>
          </cell>
          <cell r="AR2889">
            <v>0</v>
          </cell>
          <cell r="AS2889">
            <v>0</v>
          </cell>
          <cell r="AT2889">
            <v>0</v>
          </cell>
        </row>
        <row r="2890">
          <cell r="A2890">
            <v>2014</v>
          </cell>
          <cell r="B2890" t="str">
            <v>PacifiCorp</v>
          </cell>
          <cell r="C2890" t="str">
            <v>Federal</v>
          </cell>
          <cell r="D2890" t="str">
            <v>V2003</v>
          </cell>
          <cell r="E2890" t="str">
            <v>Intangibles - Software</v>
          </cell>
          <cell r="F2890" t="str">
            <v>SOFTWARE</v>
          </cell>
          <cell r="G2890" t="str">
            <v>Jul</v>
          </cell>
          <cell r="H2890">
            <v>623797</v>
          </cell>
          <cell r="I2890">
            <v>23582198</v>
          </cell>
          <cell r="J2890">
            <v>6491531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-779345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  <cell r="AL2890">
            <v>0</v>
          </cell>
          <cell r="AM2890">
            <v>0</v>
          </cell>
          <cell r="AN2890">
            <v>0</v>
          </cell>
          <cell r="AO2890">
            <v>-16311322</v>
          </cell>
          <cell r="AP2890">
            <v>0</v>
          </cell>
          <cell r="AQ2890">
            <v>0</v>
          </cell>
          <cell r="AR2890">
            <v>0</v>
          </cell>
          <cell r="AS2890">
            <v>0</v>
          </cell>
          <cell r="AT2890">
            <v>-17090667</v>
          </cell>
        </row>
        <row r="2891">
          <cell r="A2891">
            <v>2014</v>
          </cell>
          <cell r="B2891" t="str">
            <v>PacifiCorp</v>
          </cell>
          <cell r="C2891" t="str">
            <v>Federal</v>
          </cell>
          <cell r="D2891" t="str">
            <v>V2003</v>
          </cell>
          <cell r="E2891" t="str">
            <v>Intangibles - Software Total</v>
          </cell>
          <cell r="F2891">
            <v>0</v>
          </cell>
          <cell r="G2891">
            <v>0</v>
          </cell>
          <cell r="H2891">
            <v>0</v>
          </cell>
          <cell r="I2891">
            <v>23582198</v>
          </cell>
          <cell r="J2891">
            <v>6491531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-779345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0</v>
          </cell>
          <cell r="AK2891">
            <v>0</v>
          </cell>
          <cell r="AL2891">
            <v>0</v>
          </cell>
          <cell r="AM2891">
            <v>0</v>
          </cell>
          <cell r="AN2891">
            <v>0</v>
          </cell>
          <cell r="AO2891">
            <v>-16311322</v>
          </cell>
          <cell r="AP2891">
            <v>0</v>
          </cell>
          <cell r="AQ2891">
            <v>0</v>
          </cell>
          <cell r="AR2891">
            <v>0</v>
          </cell>
          <cell r="AS2891">
            <v>0</v>
          </cell>
          <cell r="AT2891">
            <v>-17090667</v>
          </cell>
        </row>
        <row r="2892">
          <cell r="A2892">
            <v>2014</v>
          </cell>
          <cell r="B2892" t="str">
            <v>PacifiCorp</v>
          </cell>
          <cell r="C2892" t="str">
            <v>Federal</v>
          </cell>
          <cell r="D2892" t="str">
            <v>V2003</v>
          </cell>
          <cell r="E2892" t="str">
            <v>Non Utility - Intangibles</v>
          </cell>
          <cell r="F2892" t="str">
            <v>NON-UTILITY INTANGIBLES</v>
          </cell>
          <cell r="G2892">
            <v>0</v>
          </cell>
          <cell r="H2892">
            <v>62564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0</v>
          </cell>
          <cell r="AK2892">
            <v>0</v>
          </cell>
          <cell r="AL2892">
            <v>0</v>
          </cell>
          <cell r="AM2892">
            <v>0</v>
          </cell>
          <cell r="AN2892">
            <v>0</v>
          </cell>
          <cell r="AO2892">
            <v>0</v>
          </cell>
          <cell r="AP2892">
            <v>0</v>
          </cell>
          <cell r="AQ2892">
            <v>0</v>
          </cell>
          <cell r="AR2892">
            <v>0</v>
          </cell>
          <cell r="AS2892">
            <v>0</v>
          </cell>
          <cell r="AT2892">
            <v>0</v>
          </cell>
        </row>
        <row r="2893">
          <cell r="A2893">
            <v>2014</v>
          </cell>
          <cell r="B2893" t="str">
            <v>PacifiCorp</v>
          </cell>
          <cell r="C2893" t="str">
            <v>Federal</v>
          </cell>
          <cell r="D2893" t="str">
            <v>V2003</v>
          </cell>
          <cell r="E2893" t="str">
            <v>Non Utility - Intangibles</v>
          </cell>
          <cell r="F2893" t="str">
            <v>NON-UTILITY INTANGIBLES</v>
          </cell>
          <cell r="G2893">
            <v>0</v>
          </cell>
          <cell r="H2893">
            <v>625641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  <cell r="AL2893">
            <v>0</v>
          </cell>
          <cell r="AM2893">
            <v>0</v>
          </cell>
          <cell r="AN2893">
            <v>0</v>
          </cell>
          <cell r="AO2893">
            <v>0</v>
          </cell>
          <cell r="AP2893">
            <v>0</v>
          </cell>
          <cell r="AQ2893">
            <v>0</v>
          </cell>
          <cell r="AR2893">
            <v>0</v>
          </cell>
          <cell r="AS2893">
            <v>0</v>
          </cell>
          <cell r="AT2893">
            <v>0</v>
          </cell>
        </row>
        <row r="2894">
          <cell r="A2894">
            <v>2014</v>
          </cell>
          <cell r="B2894" t="str">
            <v>PacifiCorp</v>
          </cell>
          <cell r="C2894" t="str">
            <v>Federal</v>
          </cell>
          <cell r="D2894" t="str">
            <v>V2003</v>
          </cell>
          <cell r="E2894" t="str">
            <v>Non Utility - Intangibles Total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0</v>
          </cell>
          <cell r="AK2894">
            <v>0</v>
          </cell>
          <cell r="AL2894">
            <v>0</v>
          </cell>
          <cell r="AM2894">
            <v>0</v>
          </cell>
          <cell r="AN2894">
            <v>0</v>
          </cell>
          <cell r="AO2894">
            <v>0</v>
          </cell>
          <cell r="AP2894">
            <v>0</v>
          </cell>
          <cell r="AQ2894">
            <v>0</v>
          </cell>
          <cell r="AR2894">
            <v>0</v>
          </cell>
          <cell r="AS2894">
            <v>0</v>
          </cell>
          <cell r="AT2894">
            <v>0</v>
          </cell>
        </row>
        <row r="2895">
          <cell r="A2895">
            <v>2014</v>
          </cell>
          <cell r="B2895" t="str">
            <v>PacifiCorp</v>
          </cell>
          <cell r="C2895" t="str">
            <v>Federal</v>
          </cell>
          <cell r="D2895" t="str">
            <v>V2003</v>
          </cell>
          <cell r="E2895" t="str">
            <v>Non-Depreciable</v>
          </cell>
          <cell r="F2895" t="str">
            <v>DISTR NON DEP LAND</v>
          </cell>
          <cell r="G2895">
            <v>0</v>
          </cell>
          <cell r="H2895">
            <v>624678</v>
          </cell>
          <cell r="I2895">
            <v>128088</v>
          </cell>
          <cell r="J2895">
            <v>128088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  <cell r="AL2895">
            <v>0</v>
          </cell>
          <cell r="AM2895">
            <v>0</v>
          </cell>
          <cell r="AN2895">
            <v>0</v>
          </cell>
          <cell r="AO2895">
            <v>0</v>
          </cell>
          <cell r="AP2895">
            <v>0</v>
          </cell>
          <cell r="AQ2895">
            <v>0</v>
          </cell>
          <cell r="AR2895">
            <v>0</v>
          </cell>
          <cell r="AS2895">
            <v>0</v>
          </cell>
          <cell r="AT2895">
            <v>0</v>
          </cell>
        </row>
        <row r="2896">
          <cell r="A2896">
            <v>2014</v>
          </cell>
          <cell r="B2896" t="str">
            <v>PacifiCorp</v>
          </cell>
          <cell r="C2896" t="str">
            <v>Federal</v>
          </cell>
          <cell r="D2896" t="str">
            <v>V2003</v>
          </cell>
          <cell r="E2896" t="str">
            <v>Non-Depreciable</v>
          </cell>
          <cell r="F2896" t="str">
            <v>STEAM CH NON DEP LAND</v>
          </cell>
          <cell r="G2896">
            <v>0</v>
          </cell>
          <cell r="H2896">
            <v>624677</v>
          </cell>
          <cell r="I2896">
            <v>53316</v>
          </cell>
          <cell r="J2896">
            <v>53316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  <cell r="AL2896">
            <v>0</v>
          </cell>
          <cell r="AM2896">
            <v>0</v>
          </cell>
          <cell r="AN2896">
            <v>0</v>
          </cell>
          <cell r="AO2896">
            <v>0</v>
          </cell>
          <cell r="AP2896">
            <v>0</v>
          </cell>
          <cell r="AQ2896">
            <v>0</v>
          </cell>
          <cell r="AR2896">
            <v>0</v>
          </cell>
          <cell r="AS2896">
            <v>0</v>
          </cell>
          <cell r="AT2896">
            <v>0</v>
          </cell>
        </row>
        <row r="2897">
          <cell r="A2897">
            <v>2014</v>
          </cell>
          <cell r="B2897" t="str">
            <v>PacifiCorp</v>
          </cell>
          <cell r="C2897" t="str">
            <v>Federal</v>
          </cell>
          <cell r="D2897" t="str">
            <v>V2003</v>
          </cell>
          <cell r="E2897" t="str">
            <v>Non-Depreciable Total</v>
          </cell>
          <cell r="F2897">
            <v>0</v>
          </cell>
          <cell r="G2897">
            <v>0</v>
          </cell>
          <cell r="H2897">
            <v>0</v>
          </cell>
          <cell r="I2897">
            <v>181403</v>
          </cell>
          <cell r="J2897">
            <v>181403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N2897">
            <v>0</v>
          </cell>
          <cell r="AO2897">
            <v>0</v>
          </cell>
          <cell r="AP2897">
            <v>0</v>
          </cell>
          <cell r="AQ2897">
            <v>0</v>
          </cell>
          <cell r="AR2897">
            <v>0</v>
          </cell>
          <cell r="AS2897">
            <v>0</v>
          </cell>
          <cell r="AT2897">
            <v>0</v>
          </cell>
        </row>
        <row r="2898">
          <cell r="A2898">
            <v>2014</v>
          </cell>
          <cell r="B2898" t="str">
            <v>PacifiCorp</v>
          </cell>
          <cell r="C2898" t="str">
            <v>Federal</v>
          </cell>
          <cell r="D2898" t="str">
            <v>V2003</v>
          </cell>
          <cell r="E2898" t="str">
            <v>Other Production</v>
          </cell>
          <cell r="F2898" t="str">
            <v>OTHER PROD HE</v>
          </cell>
          <cell r="G2898">
            <v>0</v>
          </cell>
          <cell r="H2898">
            <v>623308</v>
          </cell>
          <cell r="I2898">
            <v>4725</v>
          </cell>
          <cell r="J2898">
            <v>4727</v>
          </cell>
          <cell r="K2898">
            <v>0</v>
          </cell>
          <cell r="L2898">
            <v>1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N2898">
            <v>0</v>
          </cell>
          <cell r="AO2898">
            <v>0</v>
          </cell>
          <cell r="AP2898">
            <v>0</v>
          </cell>
          <cell r="AQ2898">
            <v>0</v>
          </cell>
          <cell r="AR2898">
            <v>0</v>
          </cell>
          <cell r="AS2898">
            <v>0</v>
          </cell>
          <cell r="AT2898">
            <v>0</v>
          </cell>
        </row>
        <row r="2899">
          <cell r="A2899">
            <v>2014</v>
          </cell>
          <cell r="B2899" t="str">
            <v>PacifiCorp</v>
          </cell>
          <cell r="C2899" t="str">
            <v>Federal</v>
          </cell>
          <cell r="D2899" t="str">
            <v>V2003</v>
          </cell>
          <cell r="E2899" t="str">
            <v>Other Production Total</v>
          </cell>
          <cell r="F2899">
            <v>0</v>
          </cell>
          <cell r="G2899">
            <v>0</v>
          </cell>
          <cell r="H2899">
            <v>0</v>
          </cell>
          <cell r="I2899">
            <v>4725</v>
          </cell>
          <cell r="J2899">
            <v>4727</v>
          </cell>
          <cell r="K2899">
            <v>0</v>
          </cell>
          <cell r="L2899">
            <v>1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  <cell r="AL2899">
            <v>0</v>
          </cell>
          <cell r="AM2899">
            <v>0</v>
          </cell>
          <cell r="AN2899">
            <v>0</v>
          </cell>
          <cell r="AO2899">
            <v>0</v>
          </cell>
          <cell r="AP2899">
            <v>0</v>
          </cell>
          <cell r="AQ2899">
            <v>0</v>
          </cell>
          <cell r="AR2899">
            <v>0</v>
          </cell>
          <cell r="AS2899">
            <v>0</v>
          </cell>
          <cell r="AT2899">
            <v>0</v>
          </cell>
        </row>
        <row r="2900">
          <cell r="A2900">
            <v>2014</v>
          </cell>
          <cell r="B2900" t="str">
            <v>PacifiCorp</v>
          </cell>
          <cell r="C2900" t="str">
            <v>Federal</v>
          </cell>
          <cell r="D2900" t="str">
            <v>V2003</v>
          </cell>
          <cell r="E2900" t="str">
            <v>Steam</v>
          </cell>
          <cell r="F2900" t="str">
            <v>STEAM BL</v>
          </cell>
          <cell r="G2900">
            <v>0</v>
          </cell>
          <cell r="H2900">
            <v>628470</v>
          </cell>
          <cell r="I2900">
            <v>134094</v>
          </cell>
          <cell r="J2900">
            <v>26324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-1876</v>
          </cell>
          <cell r="Q2900">
            <v>-2459</v>
          </cell>
          <cell r="R2900">
            <v>3847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1016</v>
          </cell>
          <cell r="Y2900">
            <v>0</v>
          </cell>
          <cell r="Z2900">
            <v>0</v>
          </cell>
          <cell r="AA2900">
            <v>0</v>
          </cell>
          <cell r="AB2900">
            <v>632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6827</v>
          </cell>
          <cell r="AK2900">
            <v>-6571</v>
          </cell>
          <cell r="AL2900">
            <v>0</v>
          </cell>
          <cell r="AM2900">
            <v>-11599</v>
          </cell>
          <cell r="AN2900">
            <v>-83709</v>
          </cell>
          <cell r="AO2900">
            <v>0</v>
          </cell>
          <cell r="AP2900">
            <v>0</v>
          </cell>
          <cell r="AQ2900">
            <v>0</v>
          </cell>
          <cell r="AR2900">
            <v>-16092</v>
          </cell>
          <cell r="AS2900">
            <v>2214</v>
          </cell>
          <cell r="AT2900">
            <v>-107770</v>
          </cell>
        </row>
        <row r="2901">
          <cell r="A2901">
            <v>2014</v>
          </cell>
          <cell r="B2901" t="str">
            <v>PacifiCorp</v>
          </cell>
          <cell r="C2901" t="str">
            <v>Federal</v>
          </cell>
          <cell r="D2901" t="str">
            <v>V2003</v>
          </cell>
          <cell r="E2901" t="str">
            <v>Steam</v>
          </cell>
          <cell r="F2901" t="str">
            <v>STEAM CA</v>
          </cell>
          <cell r="G2901">
            <v>0</v>
          </cell>
          <cell r="H2901">
            <v>628471</v>
          </cell>
          <cell r="I2901">
            <v>483403</v>
          </cell>
          <cell r="J2901">
            <v>75858</v>
          </cell>
          <cell r="K2901">
            <v>0</v>
          </cell>
          <cell r="L2901">
            <v>661</v>
          </cell>
          <cell r="M2901">
            <v>0</v>
          </cell>
          <cell r="N2901">
            <v>0</v>
          </cell>
          <cell r="O2901">
            <v>0</v>
          </cell>
          <cell r="P2901">
            <v>-6763</v>
          </cell>
          <cell r="Q2901">
            <v>-8865</v>
          </cell>
          <cell r="R2901">
            <v>13867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3663</v>
          </cell>
          <cell r="Y2901">
            <v>0</v>
          </cell>
          <cell r="Z2901">
            <v>0</v>
          </cell>
          <cell r="AA2901">
            <v>0</v>
          </cell>
          <cell r="AB2901">
            <v>228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24613</v>
          </cell>
          <cell r="AK2901">
            <v>-23690</v>
          </cell>
          <cell r="AL2901">
            <v>0</v>
          </cell>
          <cell r="AM2901">
            <v>-50067</v>
          </cell>
          <cell r="AN2901">
            <v>-301766</v>
          </cell>
          <cell r="AO2901">
            <v>0</v>
          </cell>
          <cell r="AP2901">
            <v>0</v>
          </cell>
          <cell r="AQ2901">
            <v>0</v>
          </cell>
          <cell r="AR2901">
            <v>-69458</v>
          </cell>
          <cell r="AS2901">
            <v>7980</v>
          </cell>
          <cell r="AT2901">
            <v>-408206</v>
          </cell>
        </row>
        <row r="2902">
          <cell r="A2902">
            <v>2014</v>
          </cell>
          <cell r="B2902" t="str">
            <v>PacifiCorp</v>
          </cell>
          <cell r="C2902" t="str">
            <v>Federal</v>
          </cell>
          <cell r="D2902" t="str">
            <v>V2003</v>
          </cell>
          <cell r="E2902" t="str">
            <v>Steam</v>
          </cell>
          <cell r="F2902" t="str">
            <v>STEAM CH</v>
          </cell>
          <cell r="G2902">
            <v>0</v>
          </cell>
          <cell r="H2902">
            <v>624155</v>
          </cell>
          <cell r="I2902">
            <v>736099</v>
          </cell>
          <cell r="J2902">
            <v>265663</v>
          </cell>
          <cell r="K2902">
            <v>0</v>
          </cell>
          <cell r="L2902">
            <v>1373</v>
          </cell>
          <cell r="M2902">
            <v>0</v>
          </cell>
          <cell r="N2902">
            <v>0</v>
          </cell>
          <cell r="O2902">
            <v>0</v>
          </cell>
          <cell r="P2902">
            <v>-10298</v>
          </cell>
          <cell r="Q2902">
            <v>-13499</v>
          </cell>
          <cell r="R2902">
            <v>21115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5578</v>
          </cell>
          <cell r="Y2902">
            <v>0</v>
          </cell>
          <cell r="Z2902">
            <v>0</v>
          </cell>
          <cell r="AA2902">
            <v>0</v>
          </cell>
          <cell r="AB2902">
            <v>3472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37479</v>
          </cell>
          <cell r="AK2902">
            <v>-36074</v>
          </cell>
          <cell r="AL2902">
            <v>0</v>
          </cell>
          <cell r="AM2902">
            <v>-13498</v>
          </cell>
          <cell r="AN2902">
            <v>-459512</v>
          </cell>
          <cell r="AO2902">
            <v>0</v>
          </cell>
          <cell r="AP2902">
            <v>0</v>
          </cell>
          <cell r="AQ2902">
            <v>0</v>
          </cell>
          <cell r="AR2902">
            <v>-18725</v>
          </cell>
          <cell r="AS2902">
            <v>12152</v>
          </cell>
          <cell r="AT2902">
            <v>-471810</v>
          </cell>
        </row>
        <row r="2903">
          <cell r="A2903">
            <v>2014</v>
          </cell>
          <cell r="B2903" t="str">
            <v>PacifiCorp</v>
          </cell>
          <cell r="C2903" t="str">
            <v>Federal</v>
          </cell>
          <cell r="D2903" t="str">
            <v>V2003</v>
          </cell>
          <cell r="E2903" t="str">
            <v>Steam</v>
          </cell>
          <cell r="F2903" t="str">
            <v>STEAM CO</v>
          </cell>
          <cell r="G2903">
            <v>0</v>
          </cell>
          <cell r="H2903">
            <v>624160</v>
          </cell>
          <cell r="I2903">
            <v>0</v>
          </cell>
          <cell r="J2903">
            <v>3674</v>
          </cell>
          <cell r="K2903">
            <v>0</v>
          </cell>
          <cell r="L2903">
            <v>3674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  <cell r="AL2903">
            <v>0</v>
          </cell>
          <cell r="AM2903">
            <v>0</v>
          </cell>
          <cell r="AN2903">
            <v>0</v>
          </cell>
          <cell r="AO2903">
            <v>0</v>
          </cell>
          <cell r="AP2903">
            <v>0</v>
          </cell>
          <cell r="AQ2903">
            <v>0</v>
          </cell>
          <cell r="AR2903">
            <v>0</v>
          </cell>
          <cell r="AS2903">
            <v>0</v>
          </cell>
          <cell r="AT2903">
            <v>0</v>
          </cell>
        </row>
        <row r="2904">
          <cell r="A2904">
            <v>2014</v>
          </cell>
          <cell r="B2904" t="str">
            <v>PacifiCorp</v>
          </cell>
          <cell r="C2904" t="str">
            <v>Federal</v>
          </cell>
          <cell r="D2904" t="str">
            <v>V2003</v>
          </cell>
          <cell r="E2904" t="str">
            <v>Steam</v>
          </cell>
          <cell r="F2904" t="str">
            <v>STEAM CR</v>
          </cell>
          <cell r="G2904">
            <v>0</v>
          </cell>
          <cell r="H2904">
            <v>628472</v>
          </cell>
          <cell r="I2904">
            <v>259384</v>
          </cell>
          <cell r="J2904">
            <v>104008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-3629</v>
          </cell>
          <cell r="Q2904">
            <v>-4757</v>
          </cell>
          <cell r="R2904">
            <v>7441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1966</v>
          </cell>
          <cell r="Y2904">
            <v>0</v>
          </cell>
          <cell r="Z2904">
            <v>0</v>
          </cell>
          <cell r="AA2904">
            <v>0</v>
          </cell>
          <cell r="AB2904">
            <v>1223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13207</v>
          </cell>
          <cell r="AK2904">
            <v>-13188</v>
          </cell>
          <cell r="AL2904">
            <v>0</v>
          </cell>
          <cell r="AM2904">
            <v>0</v>
          </cell>
          <cell r="AN2904">
            <v>-161921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4282</v>
          </cell>
          <cell r="AT2904">
            <v>-155376</v>
          </cell>
        </row>
        <row r="2905">
          <cell r="A2905">
            <v>2014</v>
          </cell>
          <cell r="B2905" t="str">
            <v>PacifiCorp</v>
          </cell>
          <cell r="C2905" t="str">
            <v>Federal</v>
          </cell>
          <cell r="D2905" t="str">
            <v>V2003</v>
          </cell>
          <cell r="E2905" t="str">
            <v>Steam</v>
          </cell>
          <cell r="F2905" t="str">
            <v>STEAM DJ</v>
          </cell>
          <cell r="G2905">
            <v>0</v>
          </cell>
          <cell r="H2905">
            <v>624161</v>
          </cell>
          <cell r="I2905">
            <v>1430924</v>
          </cell>
          <cell r="J2905">
            <v>147773</v>
          </cell>
          <cell r="K2905">
            <v>0</v>
          </cell>
          <cell r="L2905">
            <v>4084</v>
          </cell>
          <cell r="M2905">
            <v>0</v>
          </cell>
          <cell r="N2905">
            <v>0</v>
          </cell>
          <cell r="O2905">
            <v>0</v>
          </cell>
          <cell r="P2905">
            <v>-20019</v>
          </cell>
          <cell r="Q2905">
            <v>-26241</v>
          </cell>
          <cell r="R2905">
            <v>41047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10843</v>
          </cell>
          <cell r="Y2905">
            <v>0</v>
          </cell>
          <cell r="Z2905">
            <v>0</v>
          </cell>
          <cell r="AA2905">
            <v>0</v>
          </cell>
          <cell r="AB2905">
            <v>6749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72856</v>
          </cell>
          <cell r="AK2905">
            <v>-71836</v>
          </cell>
          <cell r="AL2905">
            <v>0</v>
          </cell>
          <cell r="AM2905">
            <v>-172960</v>
          </cell>
          <cell r="AN2905">
            <v>-911352</v>
          </cell>
          <cell r="AO2905">
            <v>0</v>
          </cell>
          <cell r="AP2905">
            <v>0</v>
          </cell>
          <cell r="AQ2905">
            <v>0</v>
          </cell>
          <cell r="AR2905">
            <v>-239944</v>
          </cell>
          <cell r="AS2905">
            <v>23622</v>
          </cell>
          <cell r="AT2905">
            <v>-1287234</v>
          </cell>
        </row>
        <row r="2906">
          <cell r="A2906">
            <v>2014</v>
          </cell>
          <cell r="B2906" t="str">
            <v>PacifiCorp</v>
          </cell>
          <cell r="C2906" t="str">
            <v>Federal</v>
          </cell>
          <cell r="D2906" t="str">
            <v>V2003</v>
          </cell>
          <cell r="E2906" t="str">
            <v>Steam</v>
          </cell>
          <cell r="F2906" t="str">
            <v>STEAM GA</v>
          </cell>
          <cell r="G2906">
            <v>0</v>
          </cell>
          <cell r="H2906">
            <v>624262</v>
          </cell>
          <cell r="I2906">
            <v>44952</v>
          </cell>
          <cell r="J2906">
            <v>30016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-629</v>
          </cell>
          <cell r="Q2906">
            <v>-824</v>
          </cell>
          <cell r="R2906">
            <v>1289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341</v>
          </cell>
          <cell r="Y2906">
            <v>0</v>
          </cell>
          <cell r="Z2906">
            <v>0</v>
          </cell>
          <cell r="AA2906">
            <v>0</v>
          </cell>
          <cell r="AB2906">
            <v>212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2289</v>
          </cell>
          <cell r="AK2906">
            <v>-2203</v>
          </cell>
          <cell r="AL2906">
            <v>0</v>
          </cell>
          <cell r="AM2906">
            <v>-6140</v>
          </cell>
          <cell r="AN2906">
            <v>0</v>
          </cell>
          <cell r="AO2906">
            <v>0</v>
          </cell>
          <cell r="AP2906">
            <v>0</v>
          </cell>
          <cell r="AQ2906">
            <v>0</v>
          </cell>
          <cell r="AR2906">
            <v>-10013</v>
          </cell>
          <cell r="AS2906">
            <v>742</v>
          </cell>
          <cell r="AT2906">
            <v>-14936</v>
          </cell>
        </row>
        <row r="2907">
          <cell r="A2907">
            <v>2014</v>
          </cell>
          <cell r="B2907" t="str">
            <v>PacifiCorp</v>
          </cell>
          <cell r="C2907" t="str">
            <v>Federal</v>
          </cell>
          <cell r="D2907" t="str">
            <v>V2003</v>
          </cell>
          <cell r="E2907" t="str">
            <v>Steam</v>
          </cell>
          <cell r="F2907" t="str">
            <v>STEAM HA</v>
          </cell>
          <cell r="G2907">
            <v>0</v>
          </cell>
          <cell r="H2907">
            <v>624150</v>
          </cell>
          <cell r="I2907">
            <v>84527</v>
          </cell>
          <cell r="J2907">
            <v>31652</v>
          </cell>
          <cell r="K2907">
            <v>0</v>
          </cell>
          <cell r="L2907">
            <v>597</v>
          </cell>
          <cell r="M2907">
            <v>0</v>
          </cell>
          <cell r="N2907">
            <v>0</v>
          </cell>
          <cell r="O2907">
            <v>0</v>
          </cell>
          <cell r="P2907">
            <v>-1183</v>
          </cell>
          <cell r="Q2907">
            <v>-1550</v>
          </cell>
          <cell r="R2907">
            <v>2425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641</v>
          </cell>
          <cell r="Y2907">
            <v>0</v>
          </cell>
          <cell r="Z2907">
            <v>0</v>
          </cell>
          <cell r="AA2907">
            <v>0</v>
          </cell>
          <cell r="AB2907">
            <v>399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4304</v>
          </cell>
          <cell r="AK2907">
            <v>-4360</v>
          </cell>
          <cell r="AL2907">
            <v>0</v>
          </cell>
          <cell r="AM2907">
            <v>0</v>
          </cell>
          <cell r="AN2907">
            <v>-55542</v>
          </cell>
          <cell r="AO2907">
            <v>0</v>
          </cell>
          <cell r="AP2907">
            <v>0</v>
          </cell>
          <cell r="AQ2907">
            <v>0</v>
          </cell>
          <cell r="AR2907">
            <v>0</v>
          </cell>
          <cell r="AS2907">
            <v>1395</v>
          </cell>
          <cell r="AT2907">
            <v>-53472</v>
          </cell>
        </row>
        <row r="2908">
          <cell r="A2908">
            <v>2014</v>
          </cell>
          <cell r="B2908" t="str">
            <v>PacifiCorp</v>
          </cell>
          <cell r="C2908" t="str">
            <v>Federal</v>
          </cell>
          <cell r="D2908" t="str">
            <v>V2003</v>
          </cell>
          <cell r="E2908" t="str">
            <v>Steam</v>
          </cell>
          <cell r="F2908" t="str">
            <v>STEAM HG</v>
          </cell>
          <cell r="G2908">
            <v>0</v>
          </cell>
          <cell r="H2908">
            <v>624151</v>
          </cell>
          <cell r="I2908">
            <v>4748091</v>
          </cell>
          <cell r="J2908">
            <v>541657</v>
          </cell>
          <cell r="K2908">
            <v>0</v>
          </cell>
          <cell r="L2908">
            <v>4294</v>
          </cell>
          <cell r="M2908">
            <v>0</v>
          </cell>
          <cell r="N2908">
            <v>0</v>
          </cell>
          <cell r="O2908">
            <v>0</v>
          </cell>
          <cell r="P2908">
            <v>-66427</v>
          </cell>
          <cell r="Q2908">
            <v>-87073</v>
          </cell>
          <cell r="R2908">
            <v>136202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35980</v>
          </cell>
          <cell r="Y2908">
            <v>0</v>
          </cell>
          <cell r="Z2908">
            <v>0</v>
          </cell>
          <cell r="AA2908">
            <v>0</v>
          </cell>
          <cell r="AB2908">
            <v>22394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241752</v>
          </cell>
          <cell r="AK2908">
            <v>-232686</v>
          </cell>
          <cell r="AL2908">
            <v>0</v>
          </cell>
          <cell r="AM2908">
            <v>-576071</v>
          </cell>
          <cell r="AN2908">
            <v>-2964009</v>
          </cell>
          <cell r="AO2908">
            <v>0</v>
          </cell>
          <cell r="AP2908">
            <v>0</v>
          </cell>
          <cell r="AQ2908">
            <v>0</v>
          </cell>
          <cell r="AR2908">
            <v>-799172</v>
          </cell>
          <cell r="AS2908">
            <v>78384</v>
          </cell>
          <cell r="AT2908">
            <v>-4210728</v>
          </cell>
        </row>
        <row r="2909">
          <cell r="A2909">
            <v>2014</v>
          </cell>
          <cell r="B2909" t="str">
            <v>PacifiCorp</v>
          </cell>
          <cell r="C2909" t="str">
            <v>Federal</v>
          </cell>
          <cell r="D2909" t="str">
            <v>V2003</v>
          </cell>
          <cell r="E2909" t="str">
            <v>Steam</v>
          </cell>
          <cell r="F2909" t="str">
            <v>STEAM HR U1-U3</v>
          </cell>
          <cell r="G2909">
            <v>0</v>
          </cell>
          <cell r="H2909">
            <v>624152</v>
          </cell>
          <cell r="I2909">
            <v>4345125</v>
          </cell>
          <cell r="J2909">
            <v>-2037195</v>
          </cell>
          <cell r="K2909">
            <v>0</v>
          </cell>
          <cell r="L2909">
            <v>-4758</v>
          </cell>
          <cell r="M2909">
            <v>0</v>
          </cell>
          <cell r="N2909">
            <v>0</v>
          </cell>
          <cell r="O2909">
            <v>0</v>
          </cell>
          <cell r="P2909">
            <v>-60790</v>
          </cell>
          <cell r="Q2909">
            <v>-79683</v>
          </cell>
          <cell r="R2909">
            <v>124642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32926</v>
          </cell>
          <cell r="Y2909">
            <v>0</v>
          </cell>
          <cell r="Z2909">
            <v>0</v>
          </cell>
          <cell r="AA2909">
            <v>0</v>
          </cell>
          <cell r="AB2909">
            <v>20493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221235</v>
          </cell>
          <cell r="AK2909">
            <v>-218323</v>
          </cell>
          <cell r="AL2909">
            <v>0</v>
          </cell>
          <cell r="AM2909">
            <v>-649652</v>
          </cell>
          <cell r="AN2909">
            <v>-2782998</v>
          </cell>
          <cell r="AO2909">
            <v>0</v>
          </cell>
          <cell r="AP2909">
            <v>0</v>
          </cell>
          <cell r="AQ2909">
            <v>0</v>
          </cell>
          <cell r="AR2909">
            <v>-3057144</v>
          </cell>
          <cell r="AS2909">
            <v>71731</v>
          </cell>
          <cell r="AT2909">
            <v>-6377562</v>
          </cell>
        </row>
        <row r="2910">
          <cell r="A2910">
            <v>2014</v>
          </cell>
          <cell r="B2910" t="str">
            <v>PacifiCorp</v>
          </cell>
          <cell r="C2910" t="str">
            <v>Federal</v>
          </cell>
          <cell r="D2910" t="str">
            <v>V2003</v>
          </cell>
          <cell r="E2910" t="str">
            <v>Steam</v>
          </cell>
          <cell r="F2910" t="str">
            <v>STEAM JR</v>
          </cell>
          <cell r="G2910">
            <v>0</v>
          </cell>
          <cell r="H2910">
            <v>627144</v>
          </cell>
          <cell r="I2910">
            <v>2960044</v>
          </cell>
          <cell r="J2910">
            <v>1192353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-41412</v>
          </cell>
          <cell r="Q2910">
            <v>-54283</v>
          </cell>
          <cell r="R2910">
            <v>84911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22430</v>
          </cell>
          <cell r="Y2910">
            <v>0</v>
          </cell>
          <cell r="Z2910">
            <v>0</v>
          </cell>
          <cell r="AA2910">
            <v>0</v>
          </cell>
          <cell r="AB2910">
            <v>13961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150713</v>
          </cell>
          <cell r="AK2910">
            <v>-145061</v>
          </cell>
          <cell r="AL2910">
            <v>0</v>
          </cell>
          <cell r="AM2910">
            <v>0</v>
          </cell>
          <cell r="AN2910">
            <v>-1847815</v>
          </cell>
          <cell r="AO2910">
            <v>0</v>
          </cell>
          <cell r="AP2910">
            <v>0</v>
          </cell>
          <cell r="AQ2910">
            <v>0</v>
          </cell>
          <cell r="AR2910">
            <v>0</v>
          </cell>
          <cell r="AS2910">
            <v>48866</v>
          </cell>
          <cell r="AT2910">
            <v>-1767691</v>
          </cell>
        </row>
        <row r="2911">
          <cell r="A2911">
            <v>2014</v>
          </cell>
          <cell r="B2911" t="str">
            <v>PacifiCorp</v>
          </cell>
          <cell r="C2911" t="str">
            <v>Federal</v>
          </cell>
          <cell r="D2911" t="str">
            <v>V2003</v>
          </cell>
          <cell r="E2911" t="str">
            <v>Steam</v>
          </cell>
          <cell r="F2911" t="str">
            <v>STEAM NA</v>
          </cell>
          <cell r="G2911">
            <v>0</v>
          </cell>
          <cell r="H2911">
            <v>624153</v>
          </cell>
          <cell r="I2911">
            <v>3805245</v>
          </cell>
          <cell r="J2911">
            <v>-1130206</v>
          </cell>
          <cell r="K2911">
            <v>0</v>
          </cell>
          <cell r="L2911">
            <v>-41901</v>
          </cell>
          <cell r="M2911">
            <v>0</v>
          </cell>
          <cell r="N2911">
            <v>0</v>
          </cell>
          <cell r="O2911">
            <v>0</v>
          </cell>
          <cell r="P2911">
            <v>-53236</v>
          </cell>
          <cell r="Q2911">
            <v>-69782</v>
          </cell>
          <cell r="R2911">
            <v>109156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28835</v>
          </cell>
          <cell r="Y2911">
            <v>0</v>
          </cell>
          <cell r="Z2911">
            <v>0</v>
          </cell>
          <cell r="AA2911">
            <v>0</v>
          </cell>
          <cell r="AB2911">
            <v>17947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193747</v>
          </cell>
          <cell r="AK2911">
            <v>-196857</v>
          </cell>
          <cell r="AL2911">
            <v>0</v>
          </cell>
          <cell r="AM2911">
            <v>-541135</v>
          </cell>
          <cell r="AN2911">
            <v>-2504121</v>
          </cell>
          <cell r="AO2911">
            <v>0</v>
          </cell>
          <cell r="AP2911">
            <v>0</v>
          </cell>
          <cell r="AQ2911">
            <v>0</v>
          </cell>
          <cell r="AR2911">
            <v>-1940921</v>
          </cell>
          <cell r="AS2911">
            <v>62819</v>
          </cell>
          <cell r="AT2911">
            <v>-4893550</v>
          </cell>
        </row>
        <row r="2912">
          <cell r="A2912">
            <v>2014</v>
          </cell>
          <cell r="B2912" t="str">
            <v>PacifiCorp</v>
          </cell>
          <cell r="C2912" t="str">
            <v>Federal</v>
          </cell>
          <cell r="D2912" t="str">
            <v>V2003</v>
          </cell>
          <cell r="E2912" t="str">
            <v>Steam</v>
          </cell>
          <cell r="F2912" t="str">
            <v>STEAM WK</v>
          </cell>
          <cell r="G2912">
            <v>0</v>
          </cell>
          <cell r="H2912">
            <v>624154</v>
          </cell>
          <cell r="I2912">
            <v>169692</v>
          </cell>
          <cell r="J2912">
            <v>728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-2374</v>
          </cell>
          <cell r="Q2912">
            <v>-3112</v>
          </cell>
          <cell r="R2912">
            <v>4868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1286</v>
          </cell>
          <cell r="Y2912">
            <v>0</v>
          </cell>
          <cell r="Z2912">
            <v>0</v>
          </cell>
          <cell r="AA2912">
            <v>0</v>
          </cell>
          <cell r="AB2912">
            <v>80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8640</v>
          </cell>
          <cell r="AK2912">
            <v>-8316</v>
          </cell>
          <cell r="AL2912">
            <v>0</v>
          </cell>
          <cell r="AM2912">
            <v>-26508</v>
          </cell>
          <cell r="AN2912">
            <v>-105930</v>
          </cell>
          <cell r="AO2912">
            <v>0</v>
          </cell>
          <cell r="AP2912">
            <v>0</v>
          </cell>
          <cell r="AQ2912">
            <v>0</v>
          </cell>
          <cell r="AR2912">
            <v>-41118</v>
          </cell>
          <cell r="AS2912">
            <v>2801</v>
          </cell>
          <cell r="AT2912">
            <v>-168964</v>
          </cell>
        </row>
        <row r="2913">
          <cell r="A2913">
            <v>2014</v>
          </cell>
          <cell r="B2913" t="str">
            <v>PacifiCorp</v>
          </cell>
          <cell r="C2913" t="str">
            <v>Federal</v>
          </cell>
          <cell r="D2913" t="str">
            <v>V2003</v>
          </cell>
          <cell r="E2913" t="str">
            <v>Steam Total</v>
          </cell>
          <cell r="F2913">
            <v>0</v>
          </cell>
          <cell r="G2913">
            <v>0</v>
          </cell>
          <cell r="H2913">
            <v>0</v>
          </cell>
          <cell r="I2913">
            <v>19201581</v>
          </cell>
          <cell r="J2913">
            <v>-747695</v>
          </cell>
          <cell r="K2913">
            <v>0</v>
          </cell>
          <cell r="L2913">
            <v>-31977</v>
          </cell>
          <cell r="M2913">
            <v>0</v>
          </cell>
          <cell r="N2913">
            <v>0</v>
          </cell>
          <cell r="O2913">
            <v>0</v>
          </cell>
          <cell r="P2913">
            <v>-268636</v>
          </cell>
          <cell r="Q2913">
            <v>-352128</v>
          </cell>
          <cell r="R2913">
            <v>550809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145504</v>
          </cell>
          <cell r="Y2913">
            <v>0</v>
          </cell>
          <cell r="Z2913">
            <v>0</v>
          </cell>
          <cell r="AA2913">
            <v>0</v>
          </cell>
          <cell r="AB2913">
            <v>90561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977661</v>
          </cell>
          <cell r="AK2913">
            <v>-959164</v>
          </cell>
          <cell r="AL2913">
            <v>0</v>
          </cell>
          <cell r="AM2913">
            <v>-2047630</v>
          </cell>
          <cell r="AN2913">
            <v>-12178676</v>
          </cell>
          <cell r="AO2913">
            <v>0</v>
          </cell>
          <cell r="AP2913">
            <v>0</v>
          </cell>
          <cell r="AQ2913">
            <v>0</v>
          </cell>
          <cell r="AR2913">
            <v>-6192588</v>
          </cell>
          <cell r="AS2913">
            <v>316988</v>
          </cell>
          <cell r="AT2913">
            <v>-19917299</v>
          </cell>
        </row>
        <row r="2914">
          <cell r="A2914">
            <v>2014</v>
          </cell>
          <cell r="B2914" t="str">
            <v>PacifiCorp</v>
          </cell>
          <cell r="C2914" t="str">
            <v>Federal</v>
          </cell>
          <cell r="D2914" t="str">
            <v>V2003</v>
          </cell>
          <cell r="E2914" t="str">
            <v>Structures</v>
          </cell>
          <cell r="F2914" t="str">
            <v>STRUCTURES</v>
          </cell>
          <cell r="G2914" t="str">
            <v>Jul</v>
          </cell>
          <cell r="H2914">
            <v>628469</v>
          </cell>
          <cell r="I2914">
            <v>8166726</v>
          </cell>
          <cell r="J2914">
            <v>8480889</v>
          </cell>
          <cell r="K2914">
            <v>0</v>
          </cell>
          <cell r="L2914">
            <v>108695</v>
          </cell>
          <cell r="M2914">
            <v>0</v>
          </cell>
          <cell r="N2914">
            <v>0</v>
          </cell>
          <cell r="O2914">
            <v>0</v>
          </cell>
          <cell r="P2914">
            <v>-114255</v>
          </cell>
          <cell r="Q2914">
            <v>-149765</v>
          </cell>
          <cell r="R2914">
            <v>234267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61885</v>
          </cell>
          <cell r="Y2914">
            <v>0</v>
          </cell>
          <cell r="Z2914">
            <v>0</v>
          </cell>
          <cell r="AA2914">
            <v>0</v>
          </cell>
          <cell r="AB2914">
            <v>38517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0</v>
          </cell>
          <cell r="AK2914">
            <v>0</v>
          </cell>
          <cell r="AL2914">
            <v>0</v>
          </cell>
          <cell r="AM2914">
            <v>0</v>
          </cell>
          <cell r="AN2914">
            <v>0</v>
          </cell>
          <cell r="AO2914">
            <v>0</v>
          </cell>
          <cell r="AP2914">
            <v>0</v>
          </cell>
          <cell r="AQ2914">
            <v>0</v>
          </cell>
          <cell r="AR2914">
            <v>0</v>
          </cell>
          <cell r="AS2914">
            <v>134820</v>
          </cell>
          <cell r="AT2914">
            <v>205469</v>
          </cell>
        </row>
        <row r="2915">
          <cell r="A2915">
            <v>2014</v>
          </cell>
          <cell r="B2915" t="str">
            <v>PacifiCorp</v>
          </cell>
          <cell r="C2915" t="str">
            <v>Federal</v>
          </cell>
          <cell r="D2915" t="str">
            <v>V2003</v>
          </cell>
          <cell r="E2915" t="str">
            <v>Structures Total</v>
          </cell>
          <cell r="F2915">
            <v>0</v>
          </cell>
          <cell r="G2915">
            <v>0</v>
          </cell>
          <cell r="H2915">
            <v>0</v>
          </cell>
          <cell r="I2915">
            <v>8166726</v>
          </cell>
          <cell r="J2915">
            <v>8480889</v>
          </cell>
          <cell r="K2915">
            <v>0</v>
          </cell>
          <cell r="L2915">
            <v>108695</v>
          </cell>
          <cell r="M2915">
            <v>0</v>
          </cell>
          <cell r="N2915">
            <v>0</v>
          </cell>
          <cell r="O2915">
            <v>0</v>
          </cell>
          <cell r="P2915">
            <v>-114255</v>
          </cell>
          <cell r="Q2915">
            <v>-149765</v>
          </cell>
          <cell r="R2915">
            <v>234267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61885</v>
          </cell>
          <cell r="Y2915">
            <v>0</v>
          </cell>
          <cell r="Z2915">
            <v>0</v>
          </cell>
          <cell r="AA2915">
            <v>0</v>
          </cell>
          <cell r="AB2915">
            <v>38517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  <cell r="AL2915">
            <v>0</v>
          </cell>
          <cell r="AM2915">
            <v>0</v>
          </cell>
          <cell r="AN2915">
            <v>0</v>
          </cell>
          <cell r="AO2915">
            <v>0</v>
          </cell>
          <cell r="AP2915">
            <v>0</v>
          </cell>
          <cell r="AQ2915">
            <v>0</v>
          </cell>
          <cell r="AR2915">
            <v>0</v>
          </cell>
          <cell r="AS2915">
            <v>134820</v>
          </cell>
          <cell r="AT2915">
            <v>205469</v>
          </cell>
        </row>
        <row r="2916">
          <cell r="A2916">
            <v>2014</v>
          </cell>
          <cell r="B2916" t="str">
            <v>PacifiCorp</v>
          </cell>
          <cell r="C2916" t="str">
            <v>Federal</v>
          </cell>
          <cell r="D2916" t="str">
            <v>V2003</v>
          </cell>
          <cell r="E2916" t="str">
            <v>Transmission</v>
          </cell>
          <cell r="F2916" t="str">
            <v>TRANS</v>
          </cell>
          <cell r="G2916">
            <v>0</v>
          </cell>
          <cell r="H2916">
            <v>624162</v>
          </cell>
          <cell r="I2916">
            <v>15646136</v>
          </cell>
          <cell r="J2916">
            <v>10542513</v>
          </cell>
          <cell r="K2916">
            <v>0</v>
          </cell>
          <cell r="L2916">
            <v>30915</v>
          </cell>
          <cell r="M2916">
            <v>0</v>
          </cell>
          <cell r="N2916">
            <v>0</v>
          </cell>
          <cell r="O2916">
            <v>-6030</v>
          </cell>
          <cell r="P2916">
            <v>-218894</v>
          </cell>
          <cell r="Q2916">
            <v>-286927</v>
          </cell>
          <cell r="R2916">
            <v>448819</v>
          </cell>
          <cell r="S2916">
            <v>-151721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118562</v>
          </cell>
          <cell r="Y2916">
            <v>0</v>
          </cell>
          <cell r="Z2916">
            <v>0</v>
          </cell>
          <cell r="AA2916">
            <v>0</v>
          </cell>
          <cell r="AB2916">
            <v>73792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796633</v>
          </cell>
          <cell r="AK2916">
            <v>-770237</v>
          </cell>
          <cell r="AL2916">
            <v>0</v>
          </cell>
          <cell r="AM2916">
            <v>-390561</v>
          </cell>
          <cell r="AN2916">
            <v>-4382041</v>
          </cell>
          <cell r="AO2916">
            <v>0</v>
          </cell>
          <cell r="AP2916">
            <v>0</v>
          </cell>
          <cell r="AQ2916">
            <v>0</v>
          </cell>
          <cell r="AR2916">
            <v>-624225</v>
          </cell>
          <cell r="AS2916">
            <v>258293</v>
          </cell>
          <cell r="AT2916">
            <v>-5134538</v>
          </cell>
        </row>
        <row r="2917">
          <cell r="A2917">
            <v>2014</v>
          </cell>
          <cell r="B2917" t="str">
            <v>PacifiCorp</v>
          </cell>
          <cell r="C2917" t="str">
            <v>Federal</v>
          </cell>
          <cell r="D2917" t="str">
            <v>V2003</v>
          </cell>
          <cell r="E2917" t="str">
            <v>Transmission</v>
          </cell>
          <cell r="F2917" t="str">
            <v>TRANS EASE</v>
          </cell>
          <cell r="G2917">
            <v>0</v>
          </cell>
          <cell r="H2917">
            <v>626055</v>
          </cell>
          <cell r="I2917">
            <v>69257</v>
          </cell>
          <cell r="J2917">
            <v>69257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  <cell r="AL2917">
            <v>0</v>
          </cell>
          <cell r="AM2917">
            <v>0</v>
          </cell>
          <cell r="AN2917">
            <v>0</v>
          </cell>
          <cell r="AO2917">
            <v>0</v>
          </cell>
          <cell r="AP2917">
            <v>0</v>
          </cell>
          <cell r="AQ2917">
            <v>0</v>
          </cell>
          <cell r="AR2917">
            <v>0</v>
          </cell>
          <cell r="AS2917">
            <v>0</v>
          </cell>
          <cell r="AT2917">
            <v>0</v>
          </cell>
        </row>
        <row r="2918">
          <cell r="A2918">
            <v>2014</v>
          </cell>
          <cell r="B2918" t="str">
            <v>PacifiCorp</v>
          </cell>
          <cell r="C2918" t="str">
            <v>Federal</v>
          </cell>
          <cell r="D2918" t="str">
            <v>V2003</v>
          </cell>
          <cell r="E2918" t="str">
            <v>Transmission</v>
          </cell>
          <cell r="F2918" t="str">
            <v>TRANS LAND IMPROV</v>
          </cell>
          <cell r="G2918">
            <v>0</v>
          </cell>
          <cell r="H2918">
            <v>623310</v>
          </cell>
          <cell r="I2918">
            <v>21594</v>
          </cell>
          <cell r="J2918">
            <v>-3131242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-8</v>
          </cell>
          <cell r="P2918">
            <v>-302</v>
          </cell>
          <cell r="Q2918">
            <v>-396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164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  <cell r="AL2918">
            <v>0</v>
          </cell>
          <cell r="AM2918">
            <v>0</v>
          </cell>
          <cell r="AN2918">
            <v>-3152650</v>
          </cell>
          <cell r="AO2918">
            <v>0</v>
          </cell>
          <cell r="AP2918">
            <v>0</v>
          </cell>
          <cell r="AQ2918">
            <v>0</v>
          </cell>
          <cell r="AR2918">
            <v>0</v>
          </cell>
          <cell r="AS2918">
            <v>356</v>
          </cell>
          <cell r="AT2918">
            <v>-3152836</v>
          </cell>
        </row>
        <row r="2919">
          <cell r="A2919">
            <v>2014</v>
          </cell>
          <cell r="B2919" t="str">
            <v>PacifiCorp</v>
          </cell>
          <cell r="C2919" t="str">
            <v>Federal</v>
          </cell>
          <cell r="D2919" t="str">
            <v>V2003</v>
          </cell>
          <cell r="E2919" t="str">
            <v>Transmission Total</v>
          </cell>
          <cell r="F2919">
            <v>0</v>
          </cell>
          <cell r="G2919">
            <v>0</v>
          </cell>
          <cell r="H2919">
            <v>0</v>
          </cell>
          <cell r="I2919">
            <v>15736987</v>
          </cell>
          <cell r="J2919">
            <v>7480528</v>
          </cell>
          <cell r="K2919">
            <v>0</v>
          </cell>
          <cell r="L2919">
            <v>30915</v>
          </cell>
          <cell r="M2919">
            <v>0</v>
          </cell>
          <cell r="N2919">
            <v>0</v>
          </cell>
          <cell r="O2919">
            <v>-6039</v>
          </cell>
          <cell r="P2919">
            <v>-219196</v>
          </cell>
          <cell r="Q2919">
            <v>-287323</v>
          </cell>
          <cell r="R2919">
            <v>448819</v>
          </cell>
          <cell r="S2919">
            <v>-151721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118726</v>
          </cell>
          <cell r="Y2919">
            <v>0</v>
          </cell>
          <cell r="Z2919">
            <v>0</v>
          </cell>
          <cell r="AA2919">
            <v>0</v>
          </cell>
          <cell r="AB2919">
            <v>73792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796633</v>
          </cell>
          <cell r="AK2919">
            <v>-770237</v>
          </cell>
          <cell r="AL2919">
            <v>0</v>
          </cell>
          <cell r="AM2919">
            <v>-390561</v>
          </cell>
          <cell r="AN2919">
            <v>-7534691</v>
          </cell>
          <cell r="AO2919">
            <v>0</v>
          </cell>
          <cell r="AP2919">
            <v>0</v>
          </cell>
          <cell r="AQ2919">
            <v>0</v>
          </cell>
          <cell r="AR2919">
            <v>-624225</v>
          </cell>
          <cell r="AS2919">
            <v>258650</v>
          </cell>
          <cell r="AT2919">
            <v>-8287374</v>
          </cell>
        </row>
        <row r="2920">
          <cell r="A2920">
            <v>2014</v>
          </cell>
          <cell r="B2920" t="str">
            <v>PacifiCorp</v>
          </cell>
          <cell r="C2920" t="str">
            <v>Federal</v>
          </cell>
          <cell r="D2920" t="str">
            <v>V2003</v>
          </cell>
          <cell r="E2920" t="str">
            <v>Vehicles</v>
          </cell>
          <cell r="F2920" t="str">
            <v>HEAVY TRUCK</v>
          </cell>
          <cell r="G2920">
            <v>0</v>
          </cell>
          <cell r="H2920">
            <v>627143</v>
          </cell>
          <cell r="I2920">
            <v>1627135</v>
          </cell>
          <cell r="J2920">
            <v>457324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0</v>
          </cell>
          <cell r="AK2920">
            <v>0</v>
          </cell>
          <cell r="AL2920">
            <v>0</v>
          </cell>
          <cell r="AM2920">
            <v>0</v>
          </cell>
          <cell r="AN2920">
            <v>-1169811</v>
          </cell>
          <cell r="AO2920">
            <v>0</v>
          </cell>
          <cell r="AP2920">
            <v>0</v>
          </cell>
          <cell r="AQ2920">
            <v>0</v>
          </cell>
          <cell r="AR2920">
            <v>0</v>
          </cell>
          <cell r="AS2920">
            <v>0</v>
          </cell>
          <cell r="AT2920">
            <v>-1169811</v>
          </cell>
        </row>
        <row r="2921">
          <cell r="A2921">
            <v>2014</v>
          </cell>
          <cell r="B2921" t="str">
            <v>PacifiCorp</v>
          </cell>
          <cell r="C2921" t="str">
            <v>Federal</v>
          </cell>
          <cell r="D2921" t="str">
            <v>V2003</v>
          </cell>
          <cell r="E2921" t="str">
            <v>Vehicles</v>
          </cell>
          <cell r="F2921" t="str">
            <v>LIGHT TRUCK</v>
          </cell>
          <cell r="G2921">
            <v>0</v>
          </cell>
          <cell r="H2921">
            <v>623920</v>
          </cell>
          <cell r="I2921">
            <v>455821</v>
          </cell>
          <cell r="J2921">
            <v>454161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-6377</v>
          </cell>
          <cell r="Q2921">
            <v>-8359</v>
          </cell>
          <cell r="R2921">
            <v>13076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0</v>
          </cell>
          <cell r="AK2921">
            <v>0</v>
          </cell>
          <cell r="AL2921">
            <v>0</v>
          </cell>
          <cell r="AM2921">
            <v>0</v>
          </cell>
          <cell r="AN2921">
            <v>0</v>
          </cell>
          <cell r="AO2921">
            <v>0</v>
          </cell>
          <cell r="AP2921">
            <v>0</v>
          </cell>
          <cell r="AQ2921">
            <v>0</v>
          </cell>
          <cell r="AR2921">
            <v>0</v>
          </cell>
          <cell r="AS2921">
            <v>0</v>
          </cell>
          <cell r="AT2921">
            <v>-1661</v>
          </cell>
        </row>
        <row r="2922">
          <cell r="A2922">
            <v>2014</v>
          </cell>
          <cell r="B2922" t="str">
            <v>PacifiCorp</v>
          </cell>
          <cell r="C2922" t="str">
            <v>Federal</v>
          </cell>
          <cell r="D2922" t="str">
            <v>V2003</v>
          </cell>
          <cell r="E2922" t="str">
            <v>Vehicles</v>
          </cell>
          <cell r="F2922" t="str">
            <v>POWER EQUIPMENT</v>
          </cell>
          <cell r="G2922">
            <v>0</v>
          </cell>
          <cell r="H2922">
            <v>624374</v>
          </cell>
          <cell r="I2922">
            <v>360250</v>
          </cell>
          <cell r="J2922">
            <v>358938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-5040</v>
          </cell>
          <cell r="Q2922">
            <v>-6606</v>
          </cell>
          <cell r="R2922">
            <v>10334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0</v>
          </cell>
          <cell r="AK2922">
            <v>0</v>
          </cell>
          <cell r="AL2922">
            <v>0</v>
          </cell>
          <cell r="AM2922">
            <v>0</v>
          </cell>
          <cell r="AN2922">
            <v>0</v>
          </cell>
          <cell r="AO2922">
            <v>0</v>
          </cell>
          <cell r="AP2922">
            <v>0</v>
          </cell>
          <cell r="AQ2922">
            <v>0</v>
          </cell>
          <cell r="AR2922">
            <v>0</v>
          </cell>
          <cell r="AS2922">
            <v>0</v>
          </cell>
          <cell r="AT2922">
            <v>-1312</v>
          </cell>
        </row>
        <row r="2923">
          <cell r="A2923">
            <v>2014</v>
          </cell>
          <cell r="B2923" t="str">
            <v>PacifiCorp</v>
          </cell>
          <cell r="C2923" t="str">
            <v>Federal</v>
          </cell>
          <cell r="D2923" t="str">
            <v>V2003</v>
          </cell>
          <cell r="E2923" t="str">
            <v>Vehicles</v>
          </cell>
          <cell r="F2923" t="str">
            <v>TRACTOR</v>
          </cell>
          <cell r="G2923">
            <v>0</v>
          </cell>
          <cell r="H2923">
            <v>627142</v>
          </cell>
          <cell r="I2923">
            <v>71120</v>
          </cell>
          <cell r="J2923">
            <v>7112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</v>
          </cell>
          <cell r="AP2923">
            <v>0</v>
          </cell>
          <cell r="AQ2923">
            <v>0</v>
          </cell>
          <cell r="AR2923">
            <v>0</v>
          </cell>
          <cell r="AS2923">
            <v>0</v>
          </cell>
          <cell r="AT2923">
            <v>0</v>
          </cell>
        </row>
        <row r="2924">
          <cell r="A2924">
            <v>2014</v>
          </cell>
          <cell r="B2924" t="str">
            <v>PacifiCorp</v>
          </cell>
          <cell r="C2924" t="str">
            <v>Federal</v>
          </cell>
          <cell r="D2924" t="str">
            <v>V2003</v>
          </cell>
          <cell r="E2924" t="str">
            <v>Vehicles</v>
          </cell>
          <cell r="F2924" t="str">
            <v>TRAILERS</v>
          </cell>
          <cell r="G2924">
            <v>0</v>
          </cell>
          <cell r="H2924">
            <v>623311</v>
          </cell>
          <cell r="I2924">
            <v>55535</v>
          </cell>
          <cell r="J2924">
            <v>55332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-777</v>
          </cell>
          <cell r="Q2924">
            <v>-1018</v>
          </cell>
          <cell r="R2924">
            <v>1593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  <cell r="AL2924">
            <v>0</v>
          </cell>
          <cell r="AM2924">
            <v>0</v>
          </cell>
          <cell r="AN2924">
            <v>0</v>
          </cell>
          <cell r="AO2924">
            <v>0</v>
          </cell>
          <cell r="AP2924">
            <v>0</v>
          </cell>
          <cell r="AQ2924">
            <v>0</v>
          </cell>
          <cell r="AR2924">
            <v>0</v>
          </cell>
          <cell r="AS2924">
            <v>0</v>
          </cell>
          <cell r="AT2924">
            <v>-202</v>
          </cell>
        </row>
        <row r="2925">
          <cell r="A2925">
            <v>2014</v>
          </cell>
          <cell r="B2925" t="str">
            <v>PacifiCorp</v>
          </cell>
          <cell r="C2925" t="str">
            <v>Federal</v>
          </cell>
          <cell r="D2925" t="str">
            <v>V2003</v>
          </cell>
          <cell r="E2925" t="str">
            <v>Vehicles Total</v>
          </cell>
          <cell r="F2925">
            <v>0</v>
          </cell>
          <cell r="G2925">
            <v>0</v>
          </cell>
          <cell r="H2925">
            <v>0</v>
          </cell>
          <cell r="I2925">
            <v>2569862</v>
          </cell>
          <cell r="J2925">
            <v>1396875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-12194</v>
          </cell>
          <cell r="Q2925">
            <v>-15984</v>
          </cell>
          <cell r="R2925">
            <v>25003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  <cell r="AL2925">
            <v>0</v>
          </cell>
          <cell r="AM2925">
            <v>0</v>
          </cell>
          <cell r="AN2925">
            <v>-1169811</v>
          </cell>
          <cell r="AO2925">
            <v>0</v>
          </cell>
          <cell r="AP2925">
            <v>0</v>
          </cell>
          <cell r="AQ2925">
            <v>0</v>
          </cell>
          <cell r="AR2925">
            <v>0</v>
          </cell>
          <cell r="AS2925">
            <v>0</v>
          </cell>
          <cell r="AT2925">
            <v>-1172987</v>
          </cell>
        </row>
        <row r="2926">
          <cell r="A2926">
            <v>0</v>
          </cell>
          <cell r="B2926">
            <v>0</v>
          </cell>
          <cell r="C2926">
            <v>0</v>
          </cell>
          <cell r="D2926" t="str">
            <v>V2003 Total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  <cell r="I2926">
            <v>109964916</v>
          </cell>
          <cell r="J2926">
            <v>65955138</v>
          </cell>
          <cell r="K2926">
            <v>0</v>
          </cell>
          <cell r="L2926">
            <v>554670</v>
          </cell>
          <cell r="M2926">
            <v>0</v>
          </cell>
          <cell r="N2926">
            <v>0</v>
          </cell>
          <cell r="O2926">
            <v>-18388</v>
          </cell>
          <cell r="P2926">
            <v>-1936006</v>
          </cell>
          <cell r="Q2926">
            <v>-1516154</v>
          </cell>
          <cell r="R2926">
            <v>2370586</v>
          </cell>
          <cell r="S2926">
            <v>-462257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591064</v>
          </cell>
          <cell r="Y2926">
            <v>0</v>
          </cell>
          <cell r="Z2926">
            <v>0</v>
          </cell>
          <cell r="AA2926">
            <v>0</v>
          </cell>
          <cell r="AB2926">
            <v>366725</v>
          </cell>
          <cell r="AC2926">
            <v>0</v>
          </cell>
          <cell r="AD2926">
            <v>0</v>
          </cell>
          <cell r="AE2926">
            <v>10695052</v>
          </cell>
          <cell r="AF2926">
            <v>81462</v>
          </cell>
          <cell r="AG2926">
            <v>0</v>
          </cell>
          <cell r="AH2926">
            <v>0</v>
          </cell>
          <cell r="AI2926">
            <v>0</v>
          </cell>
          <cell r="AJ2926">
            <v>3706513</v>
          </cell>
          <cell r="AK2926">
            <v>-3623058</v>
          </cell>
          <cell r="AL2926">
            <v>0</v>
          </cell>
          <cell r="AM2926">
            <v>-2459287</v>
          </cell>
          <cell r="AN2926">
            <v>-30532259</v>
          </cell>
          <cell r="AO2926">
            <v>-16311322</v>
          </cell>
          <cell r="AP2926">
            <v>0</v>
          </cell>
          <cell r="AQ2926">
            <v>0</v>
          </cell>
          <cell r="AR2926">
            <v>-6804784</v>
          </cell>
          <cell r="AS2926">
            <v>1287663</v>
          </cell>
          <cell r="AT2926">
            <v>-44564449</v>
          </cell>
        </row>
        <row r="2927">
          <cell r="A2927">
            <v>2014</v>
          </cell>
          <cell r="B2927" t="str">
            <v>PacifiCorp</v>
          </cell>
          <cell r="C2927" t="str">
            <v>Federal</v>
          </cell>
          <cell r="D2927" t="str">
            <v>V2003_JCA</v>
          </cell>
          <cell r="E2927" t="str">
            <v>Coal (Mining)</v>
          </cell>
          <cell r="F2927" t="str">
            <v>COAL DEER</v>
          </cell>
          <cell r="G2927">
            <v>0</v>
          </cell>
          <cell r="H2927">
            <v>623954</v>
          </cell>
          <cell r="I2927">
            <v>888109</v>
          </cell>
          <cell r="J2927">
            <v>543289</v>
          </cell>
          <cell r="K2927">
            <v>0</v>
          </cell>
          <cell r="L2927">
            <v>18868</v>
          </cell>
          <cell r="M2927">
            <v>0</v>
          </cell>
          <cell r="N2927">
            <v>0</v>
          </cell>
          <cell r="O2927">
            <v>0</v>
          </cell>
          <cell r="P2927">
            <v>-12425</v>
          </cell>
          <cell r="Q2927">
            <v>-16287</v>
          </cell>
          <cell r="R2927">
            <v>25476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-223698</v>
          </cell>
          <cell r="X2927">
            <v>673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-94118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  <cell r="AL2927">
            <v>0</v>
          </cell>
          <cell r="AM2927">
            <v>-61332</v>
          </cell>
          <cell r="AN2927">
            <v>0</v>
          </cell>
          <cell r="AO2927">
            <v>0</v>
          </cell>
          <cell r="AP2927">
            <v>0</v>
          </cell>
          <cell r="AQ2927">
            <v>0</v>
          </cell>
          <cell r="AR2927">
            <v>-2695</v>
          </cell>
          <cell r="AS2927">
            <v>14661</v>
          </cell>
          <cell r="AT2927">
            <v>-363688</v>
          </cell>
        </row>
        <row r="2928">
          <cell r="A2928">
            <v>2014</v>
          </cell>
          <cell r="B2928" t="str">
            <v>PacifiCorp</v>
          </cell>
          <cell r="C2928" t="str">
            <v>Federal</v>
          </cell>
          <cell r="D2928" t="str">
            <v>V2003_JCA</v>
          </cell>
          <cell r="E2928" t="str">
            <v>Coal (Mining)</v>
          </cell>
          <cell r="F2928" t="str">
            <v>COAL DEER</v>
          </cell>
          <cell r="G2928">
            <v>0</v>
          </cell>
          <cell r="H2928">
            <v>624266</v>
          </cell>
          <cell r="I2928">
            <v>43508</v>
          </cell>
          <cell r="J2928">
            <v>31592</v>
          </cell>
          <cell r="K2928">
            <v>0</v>
          </cell>
          <cell r="L2928">
            <v>1097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-13013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0</v>
          </cell>
          <cell r="AK2928">
            <v>0</v>
          </cell>
          <cell r="AL2928">
            <v>0</v>
          </cell>
          <cell r="AM2928">
            <v>0</v>
          </cell>
          <cell r="AN2928">
            <v>0</v>
          </cell>
          <cell r="AO2928">
            <v>0</v>
          </cell>
          <cell r="AP2928">
            <v>0</v>
          </cell>
          <cell r="AQ2928">
            <v>0</v>
          </cell>
          <cell r="AR2928">
            <v>0</v>
          </cell>
          <cell r="AS2928">
            <v>0</v>
          </cell>
          <cell r="AT2928">
            <v>-13013</v>
          </cell>
        </row>
        <row r="2929">
          <cell r="A2929">
            <v>2014</v>
          </cell>
          <cell r="B2929" t="str">
            <v>PacifiCorp</v>
          </cell>
          <cell r="C2929" t="str">
            <v>Federal</v>
          </cell>
          <cell r="D2929" t="str">
            <v>V2003_JCA</v>
          </cell>
          <cell r="E2929" t="str">
            <v>Coal (Mining)</v>
          </cell>
          <cell r="F2929" t="str">
            <v>COAL HUNTINGTON OFFICE</v>
          </cell>
          <cell r="G2929">
            <v>0</v>
          </cell>
          <cell r="H2929">
            <v>624167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  <cell r="AL2929">
            <v>0</v>
          </cell>
          <cell r="AM2929">
            <v>0</v>
          </cell>
          <cell r="AN2929">
            <v>0</v>
          </cell>
          <cell r="AO2929">
            <v>0</v>
          </cell>
          <cell r="AP2929">
            <v>0</v>
          </cell>
          <cell r="AQ2929">
            <v>0</v>
          </cell>
          <cell r="AR2929">
            <v>0</v>
          </cell>
          <cell r="AS2929">
            <v>0</v>
          </cell>
          <cell r="AT2929">
            <v>0</v>
          </cell>
        </row>
        <row r="2930">
          <cell r="A2930">
            <v>2014</v>
          </cell>
          <cell r="B2930" t="str">
            <v>PacifiCorp</v>
          </cell>
          <cell r="C2930" t="str">
            <v>Federal</v>
          </cell>
          <cell r="D2930" t="str">
            <v>V2003_JCA</v>
          </cell>
          <cell r="E2930" t="str">
            <v>Coal (Mining)</v>
          </cell>
          <cell r="F2930" t="str">
            <v>COAL UTAH</v>
          </cell>
          <cell r="G2930">
            <v>0</v>
          </cell>
          <cell r="H2930">
            <v>624163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  <cell r="AL2930">
            <v>0</v>
          </cell>
          <cell r="AM2930">
            <v>0</v>
          </cell>
          <cell r="AN2930">
            <v>0</v>
          </cell>
          <cell r="AO2930">
            <v>0</v>
          </cell>
          <cell r="AP2930">
            <v>0</v>
          </cell>
          <cell r="AQ2930">
            <v>0</v>
          </cell>
          <cell r="AR2930">
            <v>0</v>
          </cell>
          <cell r="AS2930">
            <v>0</v>
          </cell>
          <cell r="AT2930">
            <v>0</v>
          </cell>
        </row>
        <row r="2931">
          <cell r="A2931">
            <v>2014</v>
          </cell>
          <cell r="B2931" t="str">
            <v>PacifiCorp</v>
          </cell>
          <cell r="C2931" t="str">
            <v>Federal</v>
          </cell>
          <cell r="D2931" t="str">
            <v>V2003_JCA</v>
          </cell>
          <cell r="E2931" t="str">
            <v>Coal (Mining) Total</v>
          </cell>
          <cell r="F2931">
            <v>0</v>
          </cell>
          <cell r="G2931">
            <v>0</v>
          </cell>
          <cell r="H2931">
            <v>0</v>
          </cell>
          <cell r="I2931">
            <v>931617</v>
          </cell>
          <cell r="J2931">
            <v>574881</v>
          </cell>
          <cell r="K2931">
            <v>0</v>
          </cell>
          <cell r="L2931">
            <v>19965</v>
          </cell>
          <cell r="M2931">
            <v>0</v>
          </cell>
          <cell r="N2931">
            <v>0</v>
          </cell>
          <cell r="O2931">
            <v>0</v>
          </cell>
          <cell r="P2931">
            <v>-12425</v>
          </cell>
          <cell r="Q2931">
            <v>-16287</v>
          </cell>
          <cell r="R2931">
            <v>25476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-236711</v>
          </cell>
          <cell r="X2931">
            <v>673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-94118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  <cell r="AL2931">
            <v>0</v>
          </cell>
          <cell r="AM2931">
            <v>-61332</v>
          </cell>
          <cell r="AN2931">
            <v>0</v>
          </cell>
          <cell r="AO2931">
            <v>0</v>
          </cell>
          <cell r="AP2931">
            <v>0</v>
          </cell>
          <cell r="AQ2931">
            <v>0</v>
          </cell>
          <cell r="AR2931">
            <v>-2695</v>
          </cell>
          <cell r="AS2931">
            <v>14661</v>
          </cell>
          <cell r="AT2931">
            <v>-376700</v>
          </cell>
        </row>
        <row r="2932">
          <cell r="A2932">
            <v>2014</v>
          </cell>
          <cell r="B2932" t="str">
            <v>PacifiCorp</v>
          </cell>
          <cell r="C2932" t="str">
            <v>Federal</v>
          </cell>
          <cell r="D2932" t="str">
            <v>V2003_JCA</v>
          </cell>
          <cell r="E2932" t="str">
            <v>Distribution</v>
          </cell>
          <cell r="F2932" t="str">
            <v>DISTR</v>
          </cell>
          <cell r="G2932">
            <v>0</v>
          </cell>
          <cell r="H2932">
            <v>626812</v>
          </cell>
          <cell r="I2932">
            <v>123781495</v>
          </cell>
          <cell r="J2932">
            <v>106878591</v>
          </cell>
          <cell r="K2932">
            <v>0</v>
          </cell>
          <cell r="L2932">
            <v>1360353</v>
          </cell>
          <cell r="M2932">
            <v>0</v>
          </cell>
          <cell r="N2932">
            <v>0</v>
          </cell>
          <cell r="O2932">
            <v>-47709</v>
          </cell>
          <cell r="P2932">
            <v>-1731739</v>
          </cell>
          <cell r="Q2932">
            <v>-2269967</v>
          </cell>
          <cell r="R2932">
            <v>3550745</v>
          </cell>
          <cell r="S2932">
            <v>-1200310</v>
          </cell>
          <cell r="T2932">
            <v>-2097387</v>
          </cell>
          <cell r="U2932">
            <v>0</v>
          </cell>
          <cell r="V2932">
            <v>0</v>
          </cell>
          <cell r="W2932">
            <v>-45298002</v>
          </cell>
          <cell r="X2932">
            <v>937981</v>
          </cell>
          <cell r="Y2932">
            <v>0</v>
          </cell>
          <cell r="Z2932">
            <v>0</v>
          </cell>
          <cell r="AA2932">
            <v>0</v>
          </cell>
          <cell r="AB2932">
            <v>583793</v>
          </cell>
          <cell r="AC2932">
            <v>0</v>
          </cell>
          <cell r="AD2932">
            <v>0</v>
          </cell>
          <cell r="AE2932">
            <v>4131826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6302416</v>
          </cell>
          <cell r="AK2932">
            <v>-4374942</v>
          </cell>
          <cell r="AL2932">
            <v>0</v>
          </cell>
          <cell r="AM2932">
            <v>-9099071</v>
          </cell>
          <cell r="AN2932">
            <v>0</v>
          </cell>
          <cell r="AO2932">
            <v>0</v>
          </cell>
          <cell r="AP2932">
            <v>0</v>
          </cell>
          <cell r="AQ2932">
            <v>0</v>
          </cell>
          <cell r="AR2932">
            <v>-6880764</v>
          </cell>
          <cell r="AS2932">
            <v>2043438</v>
          </cell>
          <cell r="AT2932">
            <v>-18263256</v>
          </cell>
        </row>
        <row r="2933">
          <cell r="A2933">
            <v>2014</v>
          </cell>
          <cell r="B2933" t="str">
            <v>PacifiCorp</v>
          </cell>
          <cell r="C2933" t="str">
            <v>Federal</v>
          </cell>
          <cell r="D2933" t="str">
            <v>V2003_JCA</v>
          </cell>
          <cell r="E2933" t="str">
            <v>Distribution</v>
          </cell>
          <cell r="F2933" t="str">
            <v>DISTR EASE</v>
          </cell>
          <cell r="G2933">
            <v>0</v>
          </cell>
          <cell r="H2933">
            <v>624268</v>
          </cell>
          <cell r="I2933">
            <v>16</v>
          </cell>
          <cell r="J2933">
            <v>16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  <cell r="AL2933">
            <v>0</v>
          </cell>
          <cell r="AM2933">
            <v>0</v>
          </cell>
          <cell r="AN2933">
            <v>0</v>
          </cell>
          <cell r="AO2933">
            <v>0</v>
          </cell>
          <cell r="AP2933">
            <v>0</v>
          </cell>
          <cell r="AQ2933">
            <v>0</v>
          </cell>
          <cell r="AR2933">
            <v>0</v>
          </cell>
          <cell r="AS2933">
            <v>0</v>
          </cell>
          <cell r="AT2933">
            <v>0</v>
          </cell>
        </row>
        <row r="2934">
          <cell r="A2934">
            <v>2014</v>
          </cell>
          <cell r="B2934" t="str">
            <v>PacifiCorp</v>
          </cell>
          <cell r="C2934" t="str">
            <v>Federal</v>
          </cell>
          <cell r="D2934" t="str">
            <v>V2003_JCA</v>
          </cell>
          <cell r="E2934" t="str">
            <v>Distribution</v>
          </cell>
          <cell r="F2934" t="str">
            <v>DISTR LAND IMPROV</v>
          </cell>
          <cell r="G2934">
            <v>0</v>
          </cell>
          <cell r="H2934">
            <v>624267</v>
          </cell>
          <cell r="I2934">
            <v>56509</v>
          </cell>
          <cell r="J2934">
            <v>52673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-22</v>
          </cell>
          <cell r="P2934">
            <v>-791</v>
          </cell>
          <cell r="Q2934">
            <v>-1036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-22477</v>
          </cell>
          <cell r="X2934">
            <v>428</v>
          </cell>
          <cell r="Y2934">
            <v>0</v>
          </cell>
          <cell r="Z2934">
            <v>0</v>
          </cell>
          <cell r="AA2934">
            <v>0</v>
          </cell>
          <cell r="AB2934">
            <v>267</v>
          </cell>
          <cell r="AC2934">
            <v>0</v>
          </cell>
          <cell r="AD2934">
            <v>0</v>
          </cell>
          <cell r="AE2934">
            <v>18863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  <cell r="AL2934">
            <v>0</v>
          </cell>
          <cell r="AM2934">
            <v>0</v>
          </cell>
          <cell r="AN2934">
            <v>0</v>
          </cell>
          <cell r="AO2934">
            <v>0</v>
          </cell>
          <cell r="AP2934">
            <v>0</v>
          </cell>
          <cell r="AQ2934">
            <v>0</v>
          </cell>
          <cell r="AR2934">
            <v>0</v>
          </cell>
          <cell r="AS2934">
            <v>933</v>
          </cell>
          <cell r="AT2934">
            <v>-3835</v>
          </cell>
        </row>
        <row r="2935">
          <cell r="A2935">
            <v>2014</v>
          </cell>
          <cell r="B2935" t="str">
            <v>PacifiCorp</v>
          </cell>
          <cell r="C2935" t="str">
            <v>Federal</v>
          </cell>
          <cell r="D2935" t="str">
            <v>V2003_JCA</v>
          </cell>
          <cell r="E2935" t="str">
            <v>Distribution Total</v>
          </cell>
          <cell r="F2935">
            <v>0</v>
          </cell>
          <cell r="G2935">
            <v>0</v>
          </cell>
          <cell r="H2935">
            <v>0</v>
          </cell>
          <cell r="I2935">
            <v>123838019</v>
          </cell>
          <cell r="J2935">
            <v>106931280</v>
          </cell>
          <cell r="K2935">
            <v>0</v>
          </cell>
          <cell r="L2935">
            <v>1360353</v>
          </cell>
          <cell r="M2935">
            <v>0</v>
          </cell>
          <cell r="N2935">
            <v>0</v>
          </cell>
          <cell r="O2935">
            <v>-47730</v>
          </cell>
          <cell r="P2935">
            <v>-1732529</v>
          </cell>
          <cell r="Q2935">
            <v>-2271003</v>
          </cell>
          <cell r="R2935">
            <v>3550745</v>
          </cell>
          <cell r="S2935">
            <v>-1200310</v>
          </cell>
          <cell r="T2935">
            <v>-2097387</v>
          </cell>
          <cell r="U2935">
            <v>0</v>
          </cell>
          <cell r="V2935">
            <v>0</v>
          </cell>
          <cell r="W2935">
            <v>-45320479</v>
          </cell>
          <cell r="X2935">
            <v>938409</v>
          </cell>
          <cell r="Y2935">
            <v>0</v>
          </cell>
          <cell r="Z2935">
            <v>0</v>
          </cell>
          <cell r="AA2935">
            <v>0</v>
          </cell>
          <cell r="AB2935">
            <v>584060</v>
          </cell>
          <cell r="AC2935">
            <v>0</v>
          </cell>
          <cell r="AD2935">
            <v>0</v>
          </cell>
          <cell r="AE2935">
            <v>41337123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  <cell r="AJ2935">
            <v>6302416</v>
          </cell>
          <cell r="AK2935">
            <v>-4374942</v>
          </cell>
          <cell r="AL2935">
            <v>0</v>
          </cell>
          <cell r="AM2935">
            <v>-9099071</v>
          </cell>
          <cell r="AN2935">
            <v>0</v>
          </cell>
          <cell r="AO2935">
            <v>0</v>
          </cell>
          <cell r="AP2935">
            <v>0</v>
          </cell>
          <cell r="AQ2935">
            <v>0</v>
          </cell>
          <cell r="AR2935">
            <v>-6880764</v>
          </cell>
          <cell r="AS2935">
            <v>2044371</v>
          </cell>
          <cell r="AT2935">
            <v>-18267092</v>
          </cell>
        </row>
        <row r="2936">
          <cell r="A2936">
            <v>2014</v>
          </cell>
          <cell r="B2936" t="str">
            <v>PacifiCorp</v>
          </cell>
          <cell r="C2936" t="str">
            <v>Federal</v>
          </cell>
          <cell r="D2936" t="str">
            <v>V2003_JCA</v>
          </cell>
          <cell r="E2936" t="str">
            <v>General</v>
          </cell>
          <cell r="F2936" t="str">
            <v>COMM EQUIPT</v>
          </cell>
          <cell r="G2936">
            <v>0</v>
          </cell>
          <cell r="H2936">
            <v>626939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  <cell r="AL2936">
            <v>0</v>
          </cell>
          <cell r="AM2936">
            <v>0</v>
          </cell>
          <cell r="AN2936">
            <v>0</v>
          </cell>
          <cell r="AO2936">
            <v>0</v>
          </cell>
          <cell r="AP2936">
            <v>0</v>
          </cell>
          <cell r="AQ2936">
            <v>0</v>
          </cell>
          <cell r="AR2936">
            <v>0</v>
          </cell>
          <cell r="AS2936">
            <v>0</v>
          </cell>
          <cell r="AT2936">
            <v>0</v>
          </cell>
        </row>
        <row r="2937">
          <cell r="A2937">
            <v>2014</v>
          </cell>
          <cell r="B2937" t="str">
            <v>PacifiCorp</v>
          </cell>
          <cell r="C2937" t="str">
            <v>Federal</v>
          </cell>
          <cell r="D2937" t="str">
            <v>V2003_JCA</v>
          </cell>
          <cell r="E2937" t="str">
            <v>General</v>
          </cell>
          <cell r="F2937" t="str">
            <v>DATA HNDLNG</v>
          </cell>
          <cell r="G2937">
            <v>0</v>
          </cell>
          <cell r="H2937">
            <v>62694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  <cell r="AL2937">
            <v>0</v>
          </cell>
          <cell r="AM2937">
            <v>0</v>
          </cell>
          <cell r="AN2937">
            <v>0</v>
          </cell>
          <cell r="AO2937">
            <v>0</v>
          </cell>
          <cell r="AP2937">
            <v>0</v>
          </cell>
          <cell r="AQ2937">
            <v>0</v>
          </cell>
          <cell r="AR2937">
            <v>0</v>
          </cell>
          <cell r="AS2937">
            <v>0</v>
          </cell>
          <cell r="AT2937">
            <v>0</v>
          </cell>
        </row>
        <row r="2938">
          <cell r="A2938">
            <v>2014</v>
          </cell>
          <cell r="B2938" t="str">
            <v>PacifiCorp</v>
          </cell>
          <cell r="C2938" t="str">
            <v>Federal</v>
          </cell>
          <cell r="D2938" t="str">
            <v>V2003_JCA</v>
          </cell>
          <cell r="E2938" t="str">
            <v>General</v>
          </cell>
          <cell r="F2938" t="str">
            <v>MISC</v>
          </cell>
          <cell r="G2938">
            <v>0</v>
          </cell>
          <cell r="H2938">
            <v>626942</v>
          </cell>
          <cell r="I2938">
            <v>13510794</v>
          </cell>
          <cell r="J2938">
            <v>9491984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-189020</v>
          </cell>
          <cell r="Q2938">
            <v>-247768</v>
          </cell>
          <cell r="R2938">
            <v>387565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-4232541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687911</v>
          </cell>
          <cell r="AK2938">
            <v>-424958</v>
          </cell>
          <cell r="AL2938">
            <v>0</v>
          </cell>
          <cell r="AM2938">
            <v>0</v>
          </cell>
          <cell r="AN2938">
            <v>0</v>
          </cell>
          <cell r="AO2938">
            <v>0</v>
          </cell>
          <cell r="AP2938">
            <v>0</v>
          </cell>
          <cell r="AQ2938">
            <v>0</v>
          </cell>
          <cell r="AR2938">
            <v>0</v>
          </cell>
          <cell r="AS2938">
            <v>0</v>
          </cell>
          <cell r="AT2938">
            <v>-4018811</v>
          </cell>
        </row>
        <row r="2939">
          <cell r="A2939">
            <v>2014</v>
          </cell>
          <cell r="B2939" t="str">
            <v>PacifiCorp</v>
          </cell>
          <cell r="C2939" t="str">
            <v>Federal</v>
          </cell>
          <cell r="D2939" t="str">
            <v>V2003_JCA</v>
          </cell>
          <cell r="E2939" t="str">
            <v>General</v>
          </cell>
          <cell r="F2939" t="str">
            <v>OFFICE FURN</v>
          </cell>
          <cell r="G2939">
            <v>0</v>
          </cell>
          <cell r="H2939">
            <v>626943</v>
          </cell>
          <cell r="I2939">
            <v>1711344</v>
          </cell>
          <cell r="J2939">
            <v>1195126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-23942</v>
          </cell>
          <cell r="Q2939">
            <v>-31383</v>
          </cell>
          <cell r="R2939">
            <v>49091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-509984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  <cell r="AL2939">
            <v>0</v>
          </cell>
          <cell r="AM2939">
            <v>0</v>
          </cell>
          <cell r="AN2939">
            <v>0</v>
          </cell>
          <cell r="AO2939">
            <v>0</v>
          </cell>
          <cell r="AP2939">
            <v>0</v>
          </cell>
          <cell r="AQ2939">
            <v>0</v>
          </cell>
          <cell r="AR2939">
            <v>0</v>
          </cell>
          <cell r="AS2939">
            <v>0</v>
          </cell>
          <cell r="AT2939">
            <v>-516219</v>
          </cell>
        </row>
        <row r="2940">
          <cell r="A2940">
            <v>2014</v>
          </cell>
          <cell r="B2940" t="str">
            <v>PacifiCorp</v>
          </cell>
          <cell r="C2940" t="str">
            <v>Federal</v>
          </cell>
          <cell r="D2940" t="str">
            <v>V2003_JCA</v>
          </cell>
          <cell r="E2940" t="str">
            <v>General Total</v>
          </cell>
          <cell r="F2940">
            <v>0</v>
          </cell>
          <cell r="G2940">
            <v>0</v>
          </cell>
          <cell r="H2940">
            <v>0</v>
          </cell>
          <cell r="I2940">
            <v>15222138</v>
          </cell>
          <cell r="J2940">
            <v>10687109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-212962</v>
          </cell>
          <cell r="Q2940">
            <v>-279151</v>
          </cell>
          <cell r="R2940">
            <v>436656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-4742525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687911</v>
          </cell>
          <cell r="AK2940">
            <v>-424958</v>
          </cell>
          <cell r="AL2940">
            <v>0</v>
          </cell>
          <cell r="AM2940">
            <v>0</v>
          </cell>
          <cell r="AN2940">
            <v>0</v>
          </cell>
          <cell r="AO2940">
            <v>0</v>
          </cell>
          <cell r="AP2940">
            <v>0</v>
          </cell>
          <cell r="AQ2940">
            <v>0</v>
          </cell>
          <cell r="AR2940">
            <v>0</v>
          </cell>
          <cell r="AS2940">
            <v>0</v>
          </cell>
          <cell r="AT2940">
            <v>-4535029</v>
          </cell>
        </row>
        <row r="2941">
          <cell r="A2941">
            <v>2014</v>
          </cell>
          <cell r="B2941" t="str">
            <v>PacifiCorp</v>
          </cell>
          <cell r="C2941" t="str">
            <v>Federal</v>
          </cell>
          <cell r="D2941" t="str">
            <v>V2003_JCA</v>
          </cell>
          <cell r="E2941" t="str">
            <v>Hydro</v>
          </cell>
          <cell r="F2941" t="str">
            <v xml:space="preserve">HYDRO P </v>
          </cell>
          <cell r="G2941">
            <v>0</v>
          </cell>
          <cell r="H2941">
            <v>626813</v>
          </cell>
          <cell r="I2941">
            <v>10196826</v>
          </cell>
          <cell r="J2941">
            <v>6632230</v>
          </cell>
          <cell r="K2941">
            <v>0</v>
          </cell>
          <cell r="L2941">
            <v>10610</v>
          </cell>
          <cell r="M2941">
            <v>0</v>
          </cell>
          <cell r="N2941">
            <v>0</v>
          </cell>
          <cell r="O2941">
            <v>0</v>
          </cell>
          <cell r="P2941">
            <v>-142657</v>
          </cell>
          <cell r="Q2941">
            <v>-186994</v>
          </cell>
          <cell r="R2941">
            <v>292502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-2974261</v>
          </cell>
          <cell r="X2941">
            <v>77269</v>
          </cell>
          <cell r="Y2941">
            <v>0</v>
          </cell>
          <cell r="Z2941">
            <v>0</v>
          </cell>
          <cell r="AA2941">
            <v>0</v>
          </cell>
          <cell r="AB2941">
            <v>48092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519178</v>
          </cell>
          <cell r="AK2941">
            <v>-350037</v>
          </cell>
          <cell r="AL2941">
            <v>0</v>
          </cell>
          <cell r="AM2941">
            <v>-609019</v>
          </cell>
          <cell r="AN2941">
            <v>0</v>
          </cell>
          <cell r="AO2941">
            <v>0</v>
          </cell>
          <cell r="AP2941">
            <v>0</v>
          </cell>
          <cell r="AQ2941">
            <v>0</v>
          </cell>
          <cell r="AR2941">
            <v>-417611</v>
          </cell>
          <cell r="AS2941">
            <v>168334</v>
          </cell>
          <cell r="AT2941">
            <v>-3575206</v>
          </cell>
        </row>
        <row r="2942">
          <cell r="A2942">
            <v>2014</v>
          </cell>
          <cell r="B2942" t="str">
            <v>PacifiCorp</v>
          </cell>
          <cell r="C2942" t="str">
            <v>Federal</v>
          </cell>
          <cell r="D2942" t="str">
            <v>V2003_JCA</v>
          </cell>
          <cell r="E2942" t="str">
            <v>Hydro</v>
          </cell>
          <cell r="F2942" t="str">
            <v xml:space="preserve">HYDRO U </v>
          </cell>
          <cell r="G2942">
            <v>0</v>
          </cell>
          <cell r="H2942">
            <v>626814</v>
          </cell>
          <cell r="I2942">
            <v>610967</v>
          </cell>
          <cell r="J2942">
            <v>439632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-8548</v>
          </cell>
          <cell r="Q2942">
            <v>-11204</v>
          </cell>
          <cell r="R2942">
            <v>17526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-187601</v>
          </cell>
          <cell r="X2942">
            <v>4630</v>
          </cell>
          <cell r="Y2942">
            <v>0</v>
          </cell>
          <cell r="Z2942">
            <v>0</v>
          </cell>
          <cell r="AA2942">
            <v>0</v>
          </cell>
          <cell r="AB2942">
            <v>2882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0</v>
          </cell>
          <cell r="AL2942">
            <v>0</v>
          </cell>
          <cell r="AM2942">
            <v>530</v>
          </cell>
          <cell r="AN2942">
            <v>0</v>
          </cell>
          <cell r="AO2942">
            <v>0</v>
          </cell>
          <cell r="AP2942">
            <v>0</v>
          </cell>
          <cell r="AQ2942">
            <v>0</v>
          </cell>
          <cell r="AR2942">
            <v>364</v>
          </cell>
          <cell r="AS2942">
            <v>10086</v>
          </cell>
          <cell r="AT2942">
            <v>-171335</v>
          </cell>
        </row>
        <row r="2943">
          <cell r="A2943">
            <v>2014</v>
          </cell>
          <cell r="B2943" t="str">
            <v>PacifiCorp</v>
          </cell>
          <cell r="C2943" t="str">
            <v>Federal</v>
          </cell>
          <cell r="D2943" t="str">
            <v>V2003_JCA</v>
          </cell>
          <cell r="E2943" t="str">
            <v>Hydro Total</v>
          </cell>
          <cell r="F2943">
            <v>0</v>
          </cell>
          <cell r="G2943">
            <v>0</v>
          </cell>
          <cell r="H2943">
            <v>0</v>
          </cell>
          <cell r="I2943">
            <v>10807792</v>
          </cell>
          <cell r="J2943">
            <v>7071862</v>
          </cell>
          <cell r="K2943">
            <v>0</v>
          </cell>
          <cell r="L2943">
            <v>10610</v>
          </cell>
          <cell r="M2943">
            <v>0</v>
          </cell>
          <cell r="N2943">
            <v>0</v>
          </cell>
          <cell r="O2943">
            <v>0</v>
          </cell>
          <cell r="P2943">
            <v>-151204</v>
          </cell>
          <cell r="Q2943">
            <v>-198199</v>
          </cell>
          <cell r="R2943">
            <v>310028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-3161862</v>
          </cell>
          <cell r="X2943">
            <v>81898</v>
          </cell>
          <cell r="Y2943">
            <v>0</v>
          </cell>
          <cell r="Z2943">
            <v>0</v>
          </cell>
          <cell r="AA2943">
            <v>0</v>
          </cell>
          <cell r="AB2943">
            <v>50973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519178</v>
          </cell>
          <cell r="AK2943">
            <v>-350037</v>
          </cell>
          <cell r="AL2943">
            <v>0</v>
          </cell>
          <cell r="AM2943">
            <v>-608488</v>
          </cell>
          <cell r="AN2943">
            <v>0</v>
          </cell>
          <cell r="AO2943">
            <v>0</v>
          </cell>
          <cell r="AP2943">
            <v>0</v>
          </cell>
          <cell r="AQ2943">
            <v>0</v>
          </cell>
          <cell r="AR2943">
            <v>-417247</v>
          </cell>
          <cell r="AS2943">
            <v>178420</v>
          </cell>
          <cell r="AT2943">
            <v>-3746540</v>
          </cell>
        </row>
        <row r="2944">
          <cell r="A2944">
            <v>2014</v>
          </cell>
          <cell r="B2944" t="str">
            <v>PacifiCorp</v>
          </cell>
          <cell r="C2944" t="str">
            <v>Federal</v>
          </cell>
          <cell r="D2944" t="str">
            <v>V2003_JCA</v>
          </cell>
          <cell r="E2944" t="str">
            <v>Non Utility</v>
          </cell>
          <cell r="F2944" t="str">
            <v>PERCO: WY - BRDGR FUEL OIL REM SYS</v>
          </cell>
          <cell r="G2944">
            <v>0</v>
          </cell>
          <cell r="H2944">
            <v>627776</v>
          </cell>
          <cell r="I2944">
            <v>0</v>
          </cell>
          <cell r="J2944">
            <v>297597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-127542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0</v>
          </cell>
          <cell r="AK2944">
            <v>0</v>
          </cell>
          <cell r="AL2944">
            <v>0</v>
          </cell>
          <cell r="AM2944">
            <v>0</v>
          </cell>
          <cell r="AN2944">
            <v>0</v>
          </cell>
          <cell r="AO2944">
            <v>0</v>
          </cell>
          <cell r="AP2944">
            <v>425139</v>
          </cell>
          <cell r="AQ2944">
            <v>0</v>
          </cell>
          <cell r="AR2944">
            <v>0</v>
          </cell>
          <cell r="AS2944">
            <v>0</v>
          </cell>
          <cell r="AT2944">
            <v>297597</v>
          </cell>
        </row>
        <row r="2945">
          <cell r="A2945">
            <v>2014</v>
          </cell>
          <cell r="B2945" t="str">
            <v>PacifiCorp</v>
          </cell>
          <cell r="C2945" t="str">
            <v>Federal</v>
          </cell>
          <cell r="D2945" t="str">
            <v>V2003_JCA</v>
          </cell>
          <cell r="E2945" t="str">
            <v>Non Utility Total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297597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-127542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  <cell r="AL2945">
            <v>0</v>
          </cell>
          <cell r="AM2945">
            <v>0</v>
          </cell>
          <cell r="AN2945">
            <v>0</v>
          </cell>
          <cell r="AO2945">
            <v>0</v>
          </cell>
          <cell r="AP2945">
            <v>425139</v>
          </cell>
          <cell r="AQ2945">
            <v>0</v>
          </cell>
          <cell r="AR2945">
            <v>0</v>
          </cell>
          <cell r="AS2945">
            <v>0</v>
          </cell>
          <cell r="AT2945">
            <v>297597</v>
          </cell>
        </row>
        <row r="2946">
          <cell r="A2946">
            <v>2014</v>
          </cell>
          <cell r="B2946" t="str">
            <v>PacifiCorp</v>
          </cell>
          <cell r="C2946" t="str">
            <v>Federal</v>
          </cell>
          <cell r="D2946" t="str">
            <v>V2003_JCA</v>
          </cell>
          <cell r="E2946" t="str">
            <v>Other Production</v>
          </cell>
          <cell r="F2946" t="str">
            <v>OTHER PROD</v>
          </cell>
          <cell r="G2946">
            <v>0</v>
          </cell>
          <cell r="H2946">
            <v>626944</v>
          </cell>
          <cell r="I2946">
            <v>39414089</v>
          </cell>
          <cell r="J2946">
            <v>28183653</v>
          </cell>
          <cell r="K2946">
            <v>0</v>
          </cell>
          <cell r="L2946">
            <v>895789</v>
          </cell>
          <cell r="M2946">
            <v>0</v>
          </cell>
          <cell r="N2946">
            <v>0</v>
          </cell>
          <cell r="O2946">
            <v>0</v>
          </cell>
          <cell r="P2946">
            <v>-551414</v>
          </cell>
          <cell r="Q2946">
            <v>-722795</v>
          </cell>
          <cell r="R2946">
            <v>1130616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-11642356</v>
          </cell>
          <cell r="X2946">
            <v>298669</v>
          </cell>
          <cell r="Y2946">
            <v>0</v>
          </cell>
          <cell r="Z2946">
            <v>0</v>
          </cell>
          <cell r="AA2946">
            <v>0</v>
          </cell>
          <cell r="AB2946">
            <v>185889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  <cell r="AL2946">
            <v>0</v>
          </cell>
          <cell r="AM2946">
            <v>-930090</v>
          </cell>
          <cell r="AN2946">
            <v>0</v>
          </cell>
          <cell r="AO2946">
            <v>0</v>
          </cell>
          <cell r="AP2946">
            <v>0</v>
          </cell>
          <cell r="AQ2946">
            <v>0</v>
          </cell>
          <cell r="AR2946">
            <v>-545408</v>
          </cell>
          <cell r="AS2946">
            <v>650665</v>
          </cell>
          <cell r="AT2946">
            <v>-12126225</v>
          </cell>
        </row>
        <row r="2947">
          <cell r="A2947">
            <v>2014</v>
          </cell>
          <cell r="B2947" t="str">
            <v>PacifiCorp</v>
          </cell>
          <cell r="C2947" t="str">
            <v>Federal</v>
          </cell>
          <cell r="D2947" t="str">
            <v>V2003_JCA</v>
          </cell>
          <cell r="E2947" t="str">
            <v>Other Production</v>
          </cell>
          <cell r="F2947" t="str">
            <v>OTHER PROD HE</v>
          </cell>
          <cell r="G2947">
            <v>0</v>
          </cell>
          <cell r="H2947">
            <v>624265</v>
          </cell>
          <cell r="I2947">
            <v>18901</v>
          </cell>
          <cell r="J2947">
            <v>13251</v>
          </cell>
          <cell r="K2947">
            <v>0</v>
          </cell>
          <cell r="L2947">
            <v>3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-5653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0</v>
          </cell>
          <cell r="AK2947">
            <v>0</v>
          </cell>
          <cell r="AL2947">
            <v>0</v>
          </cell>
          <cell r="AM2947">
            <v>0</v>
          </cell>
          <cell r="AN2947">
            <v>0</v>
          </cell>
          <cell r="AO2947">
            <v>0</v>
          </cell>
          <cell r="AP2947">
            <v>0</v>
          </cell>
          <cell r="AQ2947">
            <v>0</v>
          </cell>
          <cell r="AR2947">
            <v>0</v>
          </cell>
          <cell r="AS2947">
            <v>0</v>
          </cell>
          <cell r="AT2947">
            <v>-5653</v>
          </cell>
        </row>
        <row r="2948">
          <cell r="A2948">
            <v>2014</v>
          </cell>
          <cell r="B2948" t="str">
            <v>PacifiCorp</v>
          </cell>
          <cell r="C2948" t="str">
            <v>Federal</v>
          </cell>
          <cell r="D2948" t="str">
            <v>V2003_JCA</v>
          </cell>
          <cell r="E2948" t="str">
            <v>Other Production Total</v>
          </cell>
          <cell r="F2948">
            <v>0</v>
          </cell>
          <cell r="G2948">
            <v>0</v>
          </cell>
          <cell r="H2948">
            <v>0</v>
          </cell>
          <cell r="I2948">
            <v>39432990</v>
          </cell>
          <cell r="J2948">
            <v>28196904</v>
          </cell>
          <cell r="K2948">
            <v>0</v>
          </cell>
          <cell r="L2948">
            <v>895792</v>
          </cell>
          <cell r="M2948">
            <v>0</v>
          </cell>
          <cell r="N2948">
            <v>0</v>
          </cell>
          <cell r="O2948">
            <v>0</v>
          </cell>
          <cell r="P2948">
            <v>-551414</v>
          </cell>
          <cell r="Q2948">
            <v>-722795</v>
          </cell>
          <cell r="R2948">
            <v>1130616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-11648009</v>
          </cell>
          <cell r="X2948">
            <v>298669</v>
          </cell>
          <cell r="Y2948">
            <v>0</v>
          </cell>
          <cell r="Z2948">
            <v>0</v>
          </cell>
          <cell r="AA2948">
            <v>0</v>
          </cell>
          <cell r="AB2948">
            <v>185889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  <cell r="AL2948">
            <v>0</v>
          </cell>
          <cell r="AM2948">
            <v>-930090</v>
          </cell>
          <cell r="AN2948">
            <v>0</v>
          </cell>
          <cell r="AO2948">
            <v>0</v>
          </cell>
          <cell r="AP2948">
            <v>0</v>
          </cell>
          <cell r="AQ2948">
            <v>0</v>
          </cell>
          <cell r="AR2948">
            <v>-545408</v>
          </cell>
          <cell r="AS2948">
            <v>650665</v>
          </cell>
          <cell r="AT2948">
            <v>-12131878</v>
          </cell>
        </row>
        <row r="2949">
          <cell r="A2949">
            <v>2014</v>
          </cell>
          <cell r="B2949" t="str">
            <v>PacifiCorp</v>
          </cell>
          <cell r="C2949" t="str">
            <v>Federal</v>
          </cell>
          <cell r="D2949" t="str">
            <v>V2003_JCA</v>
          </cell>
          <cell r="E2949" t="str">
            <v>Steam</v>
          </cell>
          <cell r="F2949" t="str">
            <v>COMPUTERS-BL Steam Field</v>
          </cell>
          <cell r="G2949">
            <v>0</v>
          </cell>
          <cell r="H2949">
            <v>627533</v>
          </cell>
          <cell r="I2949">
            <v>38939</v>
          </cell>
          <cell r="J2949">
            <v>26695</v>
          </cell>
          <cell r="K2949">
            <v>0</v>
          </cell>
          <cell r="L2949">
            <v>801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-11097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-1947</v>
          </cell>
          <cell r="AI2949">
            <v>0</v>
          </cell>
          <cell r="AJ2949">
            <v>0</v>
          </cell>
          <cell r="AK2949">
            <v>0</v>
          </cell>
          <cell r="AL2949">
            <v>0</v>
          </cell>
          <cell r="AM2949">
            <v>0</v>
          </cell>
          <cell r="AN2949">
            <v>0</v>
          </cell>
          <cell r="AO2949">
            <v>0</v>
          </cell>
          <cell r="AP2949">
            <v>0</v>
          </cell>
          <cell r="AQ2949">
            <v>0</v>
          </cell>
          <cell r="AR2949">
            <v>0</v>
          </cell>
          <cell r="AS2949">
            <v>0</v>
          </cell>
          <cell r="AT2949">
            <v>-13044</v>
          </cell>
        </row>
        <row r="2950">
          <cell r="A2950">
            <v>2014</v>
          </cell>
          <cell r="B2950" t="str">
            <v>PacifiCorp</v>
          </cell>
          <cell r="C2950" t="str">
            <v>Federal</v>
          </cell>
          <cell r="D2950" t="str">
            <v>V2003_JCA</v>
          </cell>
          <cell r="E2950" t="str">
            <v>Steam</v>
          </cell>
          <cell r="F2950" t="str">
            <v>STEAM BL</v>
          </cell>
          <cell r="G2950">
            <v>0</v>
          </cell>
          <cell r="H2950">
            <v>626946</v>
          </cell>
          <cell r="I2950">
            <v>536377</v>
          </cell>
          <cell r="J2950">
            <v>308593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-7504</v>
          </cell>
          <cell r="Q2950">
            <v>-9836</v>
          </cell>
          <cell r="R2950">
            <v>15386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-139424</v>
          </cell>
          <cell r="X2950">
            <v>4065</v>
          </cell>
          <cell r="Y2950">
            <v>0</v>
          </cell>
          <cell r="Z2950">
            <v>0</v>
          </cell>
          <cell r="AA2950">
            <v>0</v>
          </cell>
          <cell r="AB2950">
            <v>253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27310</v>
          </cell>
          <cell r="AK2950">
            <v>-18400</v>
          </cell>
          <cell r="AL2950">
            <v>0</v>
          </cell>
          <cell r="AM2950">
            <v>-65708</v>
          </cell>
          <cell r="AN2950">
            <v>0</v>
          </cell>
          <cell r="AO2950">
            <v>0</v>
          </cell>
          <cell r="AP2950">
            <v>0</v>
          </cell>
          <cell r="AQ2950">
            <v>0</v>
          </cell>
          <cell r="AR2950">
            <v>-45056</v>
          </cell>
          <cell r="AS2950">
            <v>8855</v>
          </cell>
          <cell r="AT2950">
            <v>-227784</v>
          </cell>
        </row>
        <row r="2951">
          <cell r="A2951">
            <v>2014</v>
          </cell>
          <cell r="B2951" t="str">
            <v>PacifiCorp</v>
          </cell>
          <cell r="C2951" t="str">
            <v>Federal</v>
          </cell>
          <cell r="D2951" t="str">
            <v>V2003_JCA</v>
          </cell>
          <cell r="E2951" t="str">
            <v>Steam</v>
          </cell>
          <cell r="F2951" t="str">
            <v>STEAM CA</v>
          </cell>
          <cell r="G2951">
            <v>0</v>
          </cell>
          <cell r="H2951">
            <v>626947</v>
          </cell>
          <cell r="I2951">
            <v>1933612</v>
          </cell>
          <cell r="J2951">
            <v>1066588</v>
          </cell>
          <cell r="K2951">
            <v>0</v>
          </cell>
          <cell r="L2951">
            <v>9288</v>
          </cell>
          <cell r="M2951">
            <v>0</v>
          </cell>
          <cell r="N2951">
            <v>0</v>
          </cell>
          <cell r="O2951">
            <v>0</v>
          </cell>
          <cell r="P2951">
            <v>-27052</v>
          </cell>
          <cell r="Q2951">
            <v>-35460</v>
          </cell>
          <cell r="R2951">
            <v>55467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-478978</v>
          </cell>
          <cell r="X2951">
            <v>14652</v>
          </cell>
          <cell r="Y2951">
            <v>0</v>
          </cell>
          <cell r="Z2951">
            <v>0</v>
          </cell>
          <cell r="AA2951">
            <v>0</v>
          </cell>
          <cell r="AB2951">
            <v>912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98451</v>
          </cell>
          <cell r="AK2951">
            <v>-66332</v>
          </cell>
          <cell r="AL2951">
            <v>0</v>
          </cell>
          <cell r="AM2951">
            <v>-283619</v>
          </cell>
          <cell r="AN2951">
            <v>0</v>
          </cell>
          <cell r="AO2951">
            <v>0</v>
          </cell>
          <cell r="AP2951">
            <v>0</v>
          </cell>
          <cell r="AQ2951">
            <v>0</v>
          </cell>
          <cell r="AR2951">
            <v>-194481</v>
          </cell>
          <cell r="AS2951">
            <v>31921</v>
          </cell>
          <cell r="AT2951">
            <v>-876312</v>
          </cell>
        </row>
        <row r="2952">
          <cell r="A2952">
            <v>2014</v>
          </cell>
          <cell r="B2952" t="str">
            <v>PacifiCorp</v>
          </cell>
          <cell r="C2952" t="str">
            <v>Federal</v>
          </cell>
          <cell r="D2952" t="str">
            <v>V2003_JCA</v>
          </cell>
          <cell r="E2952" t="str">
            <v>Steam</v>
          </cell>
          <cell r="F2952" t="str">
            <v>STEAM CH</v>
          </cell>
          <cell r="G2952">
            <v>0</v>
          </cell>
          <cell r="H2952">
            <v>623953</v>
          </cell>
          <cell r="I2952">
            <v>2944398</v>
          </cell>
          <cell r="J2952">
            <v>2039937</v>
          </cell>
          <cell r="K2952">
            <v>0</v>
          </cell>
          <cell r="L2952">
            <v>10542</v>
          </cell>
          <cell r="M2952">
            <v>0</v>
          </cell>
          <cell r="N2952">
            <v>0</v>
          </cell>
          <cell r="O2952">
            <v>0</v>
          </cell>
          <cell r="P2952">
            <v>-41193</v>
          </cell>
          <cell r="Q2952">
            <v>-53996</v>
          </cell>
          <cell r="R2952">
            <v>84462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-909103</v>
          </cell>
          <cell r="X2952">
            <v>22312</v>
          </cell>
          <cell r="Y2952">
            <v>0</v>
          </cell>
          <cell r="Z2952">
            <v>0</v>
          </cell>
          <cell r="AA2952">
            <v>0</v>
          </cell>
          <cell r="AB2952">
            <v>13887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149916</v>
          </cell>
          <cell r="AK2952">
            <v>-101006</v>
          </cell>
          <cell r="AL2952">
            <v>0</v>
          </cell>
          <cell r="AM2952">
            <v>-76460</v>
          </cell>
          <cell r="AN2952">
            <v>0</v>
          </cell>
          <cell r="AO2952">
            <v>0</v>
          </cell>
          <cell r="AP2952">
            <v>0</v>
          </cell>
          <cell r="AQ2952">
            <v>0</v>
          </cell>
          <cell r="AR2952">
            <v>-52429</v>
          </cell>
          <cell r="AS2952">
            <v>48607</v>
          </cell>
          <cell r="AT2952">
            <v>-915004</v>
          </cell>
        </row>
        <row r="2953">
          <cell r="A2953">
            <v>2014</v>
          </cell>
          <cell r="B2953" t="str">
            <v>PacifiCorp</v>
          </cell>
          <cell r="C2953" t="str">
            <v>Federal</v>
          </cell>
          <cell r="D2953" t="str">
            <v>V2003_JCA</v>
          </cell>
          <cell r="E2953" t="str">
            <v>Steam</v>
          </cell>
          <cell r="F2953" t="str">
            <v>STEAM CO</v>
          </cell>
          <cell r="G2953">
            <v>0</v>
          </cell>
          <cell r="H2953">
            <v>626815</v>
          </cell>
          <cell r="I2953">
            <v>0</v>
          </cell>
          <cell r="J2953">
            <v>32389</v>
          </cell>
          <cell r="K2953">
            <v>0</v>
          </cell>
          <cell r="L2953">
            <v>32389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  <cell r="AL2953">
            <v>0</v>
          </cell>
          <cell r="AM2953">
            <v>0</v>
          </cell>
          <cell r="AN2953">
            <v>0</v>
          </cell>
          <cell r="AO2953">
            <v>0</v>
          </cell>
          <cell r="AP2953">
            <v>0</v>
          </cell>
          <cell r="AQ2953">
            <v>0</v>
          </cell>
          <cell r="AR2953">
            <v>0</v>
          </cell>
          <cell r="AS2953">
            <v>0</v>
          </cell>
          <cell r="AT2953">
            <v>0</v>
          </cell>
        </row>
        <row r="2954">
          <cell r="A2954">
            <v>2014</v>
          </cell>
          <cell r="B2954" t="str">
            <v>PacifiCorp</v>
          </cell>
          <cell r="C2954" t="str">
            <v>Federal</v>
          </cell>
          <cell r="D2954" t="str">
            <v>V2003_JCA</v>
          </cell>
          <cell r="E2954" t="str">
            <v>Steam</v>
          </cell>
          <cell r="F2954" t="str">
            <v>STEAM CR</v>
          </cell>
          <cell r="G2954">
            <v>0</v>
          </cell>
          <cell r="H2954">
            <v>626948</v>
          </cell>
          <cell r="I2954">
            <v>1037538</v>
          </cell>
          <cell r="J2954">
            <v>745567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-14515</v>
          </cell>
          <cell r="Q2954">
            <v>-19027</v>
          </cell>
          <cell r="R2954">
            <v>29762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-333975</v>
          </cell>
          <cell r="X2954">
            <v>7862</v>
          </cell>
          <cell r="Y2954">
            <v>0</v>
          </cell>
          <cell r="Z2954">
            <v>0</v>
          </cell>
          <cell r="AA2954">
            <v>0</v>
          </cell>
          <cell r="AB2954">
            <v>4893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52827</v>
          </cell>
          <cell r="AK2954">
            <v>-36927</v>
          </cell>
          <cell r="AL2954">
            <v>0</v>
          </cell>
          <cell r="AM2954">
            <v>0</v>
          </cell>
          <cell r="AN2954">
            <v>0</v>
          </cell>
          <cell r="AO2954">
            <v>0</v>
          </cell>
          <cell r="AP2954">
            <v>0</v>
          </cell>
          <cell r="AQ2954">
            <v>0</v>
          </cell>
          <cell r="AR2954">
            <v>0</v>
          </cell>
          <cell r="AS2954">
            <v>17128</v>
          </cell>
          <cell r="AT2954">
            <v>-291971</v>
          </cell>
        </row>
        <row r="2955">
          <cell r="A2955">
            <v>2014</v>
          </cell>
          <cell r="B2955" t="str">
            <v>PacifiCorp</v>
          </cell>
          <cell r="C2955" t="str">
            <v>Federal</v>
          </cell>
          <cell r="D2955" t="str">
            <v>V2003_JCA</v>
          </cell>
          <cell r="E2955" t="str">
            <v>Steam</v>
          </cell>
          <cell r="F2955" t="str">
            <v>STEAM DJ</v>
          </cell>
          <cell r="G2955">
            <v>0</v>
          </cell>
          <cell r="H2955">
            <v>626816</v>
          </cell>
          <cell r="I2955">
            <v>5723699</v>
          </cell>
          <cell r="J2955">
            <v>3043558</v>
          </cell>
          <cell r="K2955">
            <v>0</v>
          </cell>
          <cell r="L2955">
            <v>84105</v>
          </cell>
          <cell r="M2955">
            <v>0</v>
          </cell>
          <cell r="N2955">
            <v>0</v>
          </cell>
          <cell r="O2955">
            <v>0</v>
          </cell>
          <cell r="P2955">
            <v>-80076</v>
          </cell>
          <cell r="Q2955">
            <v>-104964</v>
          </cell>
          <cell r="R2955">
            <v>164188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-1346919</v>
          </cell>
          <cell r="X2955">
            <v>43373</v>
          </cell>
          <cell r="Y2955">
            <v>0</v>
          </cell>
          <cell r="Z2955">
            <v>0</v>
          </cell>
          <cell r="AA2955">
            <v>0</v>
          </cell>
          <cell r="AB2955">
            <v>26995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291426</v>
          </cell>
          <cell r="AK2955">
            <v>-201140</v>
          </cell>
          <cell r="AL2955">
            <v>0</v>
          </cell>
          <cell r="AM2955">
            <v>-979773</v>
          </cell>
          <cell r="AN2955">
            <v>0</v>
          </cell>
          <cell r="AO2955">
            <v>0</v>
          </cell>
          <cell r="AP2955">
            <v>0</v>
          </cell>
          <cell r="AQ2955">
            <v>0</v>
          </cell>
          <cell r="AR2955">
            <v>-671844</v>
          </cell>
          <cell r="AS2955">
            <v>94489</v>
          </cell>
          <cell r="AT2955">
            <v>-2764246</v>
          </cell>
        </row>
        <row r="2956">
          <cell r="A2956">
            <v>2014</v>
          </cell>
          <cell r="B2956" t="str">
            <v>PacifiCorp</v>
          </cell>
          <cell r="C2956" t="str">
            <v>Federal</v>
          </cell>
          <cell r="D2956" t="str">
            <v>V2003_JCA</v>
          </cell>
          <cell r="E2956" t="str">
            <v>Steam</v>
          </cell>
          <cell r="F2956" t="str">
            <v>STEAM GA</v>
          </cell>
          <cell r="G2956">
            <v>0</v>
          </cell>
          <cell r="H2956">
            <v>626937</v>
          </cell>
          <cell r="I2956">
            <v>1034430</v>
          </cell>
          <cell r="J2956">
            <v>484468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-14472</v>
          </cell>
          <cell r="Q2956">
            <v>-18970</v>
          </cell>
          <cell r="R2956">
            <v>29673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-221458</v>
          </cell>
          <cell r="X2956">
            <v>7839</v>
          </cell>
          <cell r="Y2956">
            <v>0</v>
          </cell>
          <cell r="Z2956">
            <v>0</v>
          </cell>
          <cell r="AA2956">
            <v>0</v>
          </cell>
          <cell r="AB2956">
            <v>4879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52669</v>
          </cell>
          <cell r="AK2956">
            <v>-35486</v>
          </cell>
          <cell r="AL2956">
            <v>0</v>
          </cell>
          <cell r="AM2956">
            <v>-210426</v>
          </cell>
          <cell r="AN2956">
            <v>0</v>
          </cell>
          <cell r="AO2956">
            <v>0</v>
          </cell>
          <cell r="AP2956">
            <v>0</v>
          </cell>
          <cell r="AQ2956">
            <v>0</v>
          </cell>
          <cell r="AR2956">
            <v>-161286</v>
          </cell>
          <cell r="AS2956">
            <v>17077</v>
          </cell>
          <cell r="AT2956">
            <v>-549962</v>
          </cell>
        </row>
        <row r="2957">
          <cell r="A2957">
            <v>2014</v>
          </cell>
          <cell r="B2957" t="str">
            <v>PacifiCorp</v>
          </cell>
          <cell r="C2957" t="str">
            <v>Federal</v>
          </cell>
          <cell r="D2957" t="str">
            <v>V2003_JCA</v>
          </cell>
          <cell r="E2957" t="str">
            <v>Steam</v>
          </cell>
          <cell r="F2957" t="str">
            <v>STEAM HA</v>
          </cell>
          <cell r="G2957">
            <v>0</v>
          </cell>
          <cell r="H2957">
            <v>626949</v>
          </cell>
          <cell r="I2957">
            <v>338105</v>
          </cell>
          <cell r="J2957">
            <v>247454</v>
          </cell>
          <cell r="K2957">
            <v>0</v>
          </cell>
          <cell r="L2957">
            <v>4670</v>
          </cell>
          <cell r="M2957">
            <v>0</v>
          </cell>
          <cell r="N2957">
            <v>0</v>
          </cell>
          <cell r="O2957">
            <v>0</v>
          </cell>
          <cell r="P2957">
            <v>-4730</v>
          </cell>
          <cell r="Q2957">
            <v>-6200</v>
          </cell>
          <cell r="R2957">
            <v>9699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-108833</v>
          </cell>
          <cell r="X2957">
            <v>2562</v>
          </cell>
          <cell r="Y2957">
            <v>0</v>
          </cell>
          <cell r="Z2957">
            <v>0</v>
          </cell>
          <cell r="AA2957">
            <v>0</v>
          </cell>
          <cell r="AB2957">
            <v>1595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17215</v>
          </cell>
          <cell r="AK2957">
            <v>-12209</v>
          </cell>
          <cell r="AL2957">
            <v>0</v>
          </cell>
          <cell r="AM2957">
            <v>0</v>
          </cell>
          <cell r="AN2957">
            <v>0</v>
          </cell>
          <cell r="AO2957">
            <v>0</v>
          </cell>
          <cell r="AP2957">
            <v>0</v>
          </cell>
          <cell r="AQ2957">
            <v>0</v>
          </cell>
          <cell r="AR2957">
            <v>0</v>
          </cell>
          <cell r="AS2957">
            <v>5582</v>
          </cell>
          <cell r="AT2957">
            <v>-95321</v>
          </cell>
        </row>
        <row r="2958">
          <cell r="A2958">
            <v>2014</v>
          </cell>
          <cell r="B2958" t="str">
            <v>PacifiCorp</v>
          </cell>
          <cell r="C2958" t="str">
            <v>Federal</v>
          </cell>
          <cell r="D2958" t="str">
            <v>V2003_JCA</v>
          </cell>
          <cell r="E2958" t="str">
            <v>Steam</v>
          </cell>
          <cell r="F2958" t="str">
            <v>STEAM HG</v>
          </cell>
          <cell r="G2958">
            <v>0</v>
          </cell>
          <cell r="H2958">
            <v>626633</v>
          </cell>
          <cell r="I2958">
            <v>18992366</v>
          </cell>
          <cell r="J2958">
            <v>9900054</v>
          </cell>
          <cell r="K2958">
            <v>0</v>
          </cell>
          <cell r="L2958">
            <v>78488</v>
          </cell>
          <cell r="M2958">
            <v>0</v>
          </cell>
          <cell r="N2958">
            <v>0</v>
          </cell>
          <cell r="O2958">
            <v>0</v>
          </cell>
          <cell r="P2958">
            <v>-265709</v>
          </cell>
          <cell r="Q2958">
            <v>-348291</v>
          </cell>
          <cell r="R2958">
            <v>544807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-4463148</v>
          </cell>
          <cell r="X2958">
            <v>143919</v>
          </cell>
          <cell r="Y2958">
            <v>0</v>
          </cell>
          <cell r="Z2958">
            <v>0</v>
          </cell>
          <cell r="AA2958">
            <v>0</v>
          </cell>
          <cell r="AB2958">
            <v>89574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  <cell r="AJ2958">
            <v>967009</v>
          </cell>
          <cell r="AK2958">
            <v>-651522</v>
          </cell>
          <cell r="AL2958">
            <v>0</v>
          </cell>
          <cell r="AM2958">
            <v>-3263291</v>
          </cell>
          <cell r="AN2958">
            <v>0</v>
          </cell>
          <cell r="AO2958">
            <v>0</v>
          </cell>
          <cell r="AP2958">
            <v>0</v>
          </cell>
          <cell r="AQ2958">
            <v>0</v>
          </cell>
          <cell r="AR2958">
            <v>-2237682</v>
          </cell>
          <cell r="AS2958">
            <v>313534</v>
          </cell>
          <cell r="AT2958">
            <v>-9170800</v>
          </cell>
        </row>
        <row r="2959">
          <cell r="A2959">
            <v>2014</v>
          </cell>
          <cell r="B2959" t="str">
            <v>PacifiCorp</v>
          </cell>
          <cell r="C2959" t="str">
            <v>Federal</v>
          </cell>
          <cell r="D2959" t="str">
            <v>V2003_JCA</v>
          </cell>
          <cell r="E2959" t="str">
            <v>Steam</v>
          </cell>
          <cell r="F2959" t="str">
            <v>STEAM HR U1-U3</v>
          </cell>
          <cell r="G2959">
            <v>0</v>
          </cell>
          <cell r="H2959">
            <v>623950</v>
          </cell>
          <cell r="I2959">
            <v>17380502</v>
          </cell>
          <cell r="J2959">
            <v>2122729</v>
          </cell>
          <cell r="K2959">
            <v>0</v>
          </cell>
          <cell r="L2959">
            <v>4958</v>
          </cell>
          <cell r="M2959">
            <v>0</v>
          </cell>
          <cell r="N2959">
            <v>0</v>
          </cell>
          <cell r="O2959">
            <v>0</v>
          </cell>
          <cell r="P2959">
            <v>-243158</v>
          </cell>
          <cell r="Q2959">
            <v>-318732</v>
          </cell>
          <cell r="R2959">
            <v>49857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-1146461</v>
          </cell>
          <cell r="X2959">
            <v>131704</v>
          </cell>
          <cell r="Y2959">
            <v>0</v>
          </cell>
          <cell r="Z2959">
            <v>0</v>
          </cell>
          <cell r="AA2959">
            <v>0</v>
          </cell>
          <cell r="AB2959">
            <v>81972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884940</v>
          </cell>
          <cell r="AK2959">
            <v>-611303</v>
          </cell>
          <cell r="AL2959">
            <v>0</v>
          </cell>
          <cell r="AM2959">
            <v>-9268622</v>
          </cell>
          <cell r="AN2959">
            <v>0</v>
          </cell>
          <cell r="AO2959">
            <v>0</v>
          </cell>
          <cell r="AP2959">
            <v>0</v>
          </cell>
          <cell r="AQ2959">
            <v>0</v>
          </cell>
          <cell r="AR2959">
            <v>-5558566</v>
          </cell>
          <cell r="AS2959">
            <v>286925</v>
          </cell>
          <cell r="AT2959">
            <v>-15262732</v>
          </cell>
        </row>
        <row r="2960">
          <cell r="A2960">
            <v>2014</v>
          </cell>
          <cell r="B2960" t="str">
            <v>PacifiCorp</v>
          </cell>
          <cell r="C2960" t="str">
            <v>Federal</v>
          </cell>
          <cell r="D2960" t="str">
            <v>V2003_JCA</v>
          </cell>
          <cell r="E2960" t="str">
            <v>Steam</v>
          </cell>
          <cell r="F2960" t="str">
            <v>STEAM JR</v>
          </cell>
          <cell r="G2960">
            <v>0</v>
          </cell>
          <cell r="H2960">
            <v>624165</v>
          </cell>
          <cell r="I2960">
            <v>11840177</v>
          </cell>
          <cell r="J2960">
            <v>852352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-165647</v>
          </cell>
          <cell r="Q2960">
            <v>-217131</v>
          </cell>
          <cell r="R2960">
            <v>339642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-3811227</v>
          </cell>
          <cell r="X2960">
            <v>89721</v>
          </cell>
          <cell r="Y2960">
            <v>0</v>
          </cell>
          <cell r="Z2960">
            <v>0</v>
          </cell>
          <cell r="AA2960">
            <v>0</v>
          </cell>
          <cell r="AB2960">
            <v>55842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602850</v>
          </cell>
          <cell r="AK2960">
            <v>-406170</v>
          </cell>
          <cell r="AL2960">
            <v>0</v>
          </cell>
          <cell r="AM2960">
            <v>0</v>
          </cell>
          <cell r="AN2960">
            <v>0</v>
          </cell>
          <cell r="AO2960">
            <v>0</v>
          </cell>
          <cell r="AP2960">
            <v>0</v>
          </cell>
          <cell r="AQ2960">
            <v>0</v>
          </cell>
          <cell r="AR2960">
            <v>0</v>
          </cell>
          <cell r="AS2960">
            <v>195463</v>
          </cell>
          <cell r="AT2960">
            <v>-3316657</v>
          </cell>
        </row>
        <row r="2961">
          <cell r="A2961">
            <v>2014</v>
          </cell>
          <cell r="B2961" t="str">
            <v>PacifiCorp</v>
          </cell>
          <cell r="C2961" t="str">
            <v>Federal</v>
          </cell>
          <cell r="D2961" t="str">
            <v>V2003_JCA</v>
          </cell>
          <cell r="E2961" t="str">
            <v>Steam</v>
          </cell>
          <cell r="F2961" t="str">
            <v>STEAM NA</v>
          </cell>
          <cell r="G2961">
            <v>0</v>
          </cell>
          <cell r="H2961">
            <v>623951</v>
          </cell>
          <cell r="I2961">
            <v>15220979</v>
          </cell>
          <cell r="J2961">
            <v>4131627</v>
          </cell>
          <cell r="K2961">
            <v>0</v>
          </cell>
          <cell r="L2961">
            <v>153176</v>
          </cell>
          <cell r="M2961">
            <v>0</v>
          </cell>
          <cell r="N2961">
            <v>0</v>
          </cell>
          <cell r="O2961">
            <v>0</v>
          </cell>
          <cell r="P2961">
            <v>-212946</v>
          </cell>
          <cell r="Q2961">
            <v>-279130</v>
          </cell>
          <cell r="R2961">
            <v>436623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-1921042</v>
          </cell>
          <cell r="X2961">
            <v>115340</v>
          </cell>
          <cell r="Y2961">
            <v>0</v>
          </cell>
          <cell r="Z2961">
            <v>0</v>
          </cell>
          <cell r="AA2961">
            <v>0</v>
          </cell>
          <cell r="AB2961">
            <v>71787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774986</v>
          </cell>
          <cell r="AK2961">
            <v>-551199</v>
          </cell>
          <cell r="AL2961">
            <v>0</v>
          </cell>
          <cell r="AM2961">
            <v>-6388193</v>
          </cell>
          <cell r="AN2961">
            <v>0</v>
          </cell>
          <cell r="AO2961">
            <v>0</v>
          </cell>
          <cell r="AP2961">
            <v>0</v>
          </cell>
          <cell r="AQ2961">
            <v>0</v>
          </cell>
          <cell r="AR2961">
            <v>-3540029</v>
          </cell>
          <cell r="AS2961">
            <v>251274</v>
          </cell>
          <cell r="AT2961">
            <v>-11242528</v>
          </cell>
        </row>
        <row r="2962">
          <cell r="A2962">
            <v>2014</v>
          </cell>
          <cell r="B2962" t="str">
            <v>PacifiCorp</v>
          </cell>
          <cell r="C2962" t="str">
            <v>Federal</v>
          </cell>
          <cell r="D2962" t="str">
            <v>V2003_JCA</v>
          </cell>
          <cell r="E2962" t="str">
            <v>Steam</v>
          </cell>
          <cell r="F2962" t="str">
            <v>STEAM WK</v>
          </cell>
          <cell r="G2962">
            <v>0</v>
          </cell>
          <cell r="H2962">
            <v>623952</v>
          </cell>
          <cell r="I2962">
            <v>678766</v>
          </cell>
          <cell r="J2962">
            <v>299275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-9496</v>
          </cell>
          <cell r="Q2962">
            <v>-12448</v>
          </cell>
          <cell r="R2962">
            <v>19471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-137335</v>
          </cell>
          <cell r="X2962">
            <v>5143</v>
          </cell>
          <cell r="Y2962">
            <v>0</v>
          </cell>
          <cell r="Z2962">
            <v>0</v>
          </cell>
          <cell r="AA2962">
            <v>0</v>
          </cell>
          <cell r="AB2962">
            <v>3201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34560</v>
          </cell>
          <cell r="AK2962">
            <v>-23285</v>
          </cell>
          <cell r="AL2962">
            <v>0</v>
          </cell>
          <cell r="AM2962">
            <v>-162290</v>
          </cell>
          <cell r="AN2962">
            <v>0</v>
          </cell>
          <cell r="AO2962">
            <v>0</v>
          </cell>
          <cell r="AP2962">
            <v>0</v>
          </cell>
          <cell r="AQ2962">
            <v>0</v>
          </cell>
          <cell r="AR2962">
            <v>-108217</v>
          </cell>
          <cell r="AS2962">
            <v>11205</v>
          </cell>
          <cell r="AT2962">
            <v>-379490</v>
          </cell>
        </row>
        <row r="2963">
          <cell r="A2963">
            <v>2014</v>
          </cell>
          <cell r="B2963" t="str">
            <v>PacifiCorp</v>
          </cell>
          <cell r="C2963" t="str">
            <v>Federal</v>
          </cell>
          <cell r="D2963" t="str">
            <v>V2003_JCA</v>
          </cell>
          <cell r="E2963" t="str">
            <v>Steam</v>
          </cell>
          <cell r="F2963" t="str">
            <v>WELLS &amp; EQUIP-BL Steam Field</v>
          </cell>
          <cell r="G2963">
            <v>0</v>
          </cell>
          <cell r="H2963">
            <v>627542</v>
          </cell>
          <cell r="I2963">
            <v>490774</v>
          </cell>
          <cell r="J2963">
            <v>336457</v>
          </cell>
          <cell r="K2963">
            <v>0</v>
          </cell>
          <cell r="L2963">
            <v>10092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-13987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-24539</v>
          </cell>
          <cell r="AI2963">
            <v>0</v>
          </cell>
          <cell r="AJ2963">
            <v>0</v>
          </cell>
          <cell r="AK2963">
            <v>0</v>
          </cell>
          <cell r="AL2963">
            <v>0</v>
          </cell>
          <cell r="AM2963">
            <v>0</v>
          </cell>
          <cell r="AN2963">
            <v>0</v>
          </cell>
          <cell r="AO2963">
            <v>0</v>
          </cell>
          <cell r="AP2963">
            <v>0</v>
          </cell>
          <cell r="AQ2963">
            <v>0</v>
          </cell>
          <cell r="AR2963">
            <v>0</v>
          </cell>
          <cell r="AS2963">
            <v>0</v>
          </cell>
          <cell r="AT2963">
            <v>-164409</v>
          </cell>
        </row>
        <row r="2964">
          <cell r="A2964">
            <v>2014</v>
          </cell>
          <cell r="B2964" t="str">
            <v>PacifiCorp</v>
          </cell>
          <cell r="C2964" t="str">
            <v>Federal</v>
          </cell>
          <cell r="D2964" t="str">
            <v>V2003_JCA</v>
          </cell>
          <cell r="E2964" t="str">
            <v>Steam Total</v>
          </cell>
          <cell r="F2964">
            <v>0</v>
          </cell>
          <cell r="G2964">
            <v>0</v>
          </cell>
          <cell r="H2964">
            <v>0</v>
          </cell>
          <cell r="I2964">
            <v>78190659</v>
          </cell>
          <cell r="J2964">
            <v>33308911</v>
          </cell>
          <cell r="K2964">
            <v>0</v>
          </cell>
          <cell r="L2964">
            <v>388511</v>
          </cell>
          <cell r="M2964">
            <v>0</v>
          </cell>
          <cell r="N2964">
            <v>0</v>
          </cell>
          <cell r="O2964">
            <v>0</v>
          </cell>
          <cell r="P2964">
            <v>-1086499</v>
          </cell>
          <cell r="Q2964">
            <v>-1424185</v>
          </cell>
          <cell r="R2964">
            <v>222775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-15168873</v>
          </cell>
          <cell r="X2964">
            <v>588492</v>
          </cell>
          <cell r="Y2964">
            <v>0</v>
          </cell>
          <cell r="Z2964">
            <v>0</v>
          </cell>
          <cell r="AA2964">
            <v>0</v>
          </cell>
          <cell r="AB2964">
            <v>366274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-26486</v>
          </cell>
          <cell r="AI2964">
            <v>0</v>
          </cell>
          <cell r="AJ2964">
            <v>3954158</v>
          </cell>
          <cell r="AK2964">
            <v>-2714978</v>
          </cell>
          <cell r="AL2964">
            <v>0</v>
          </cell>
          <cell r="AM2964">
            <v>-20698382</v>
          </cell>
          <cell r="AN2964">
            <v>0</v>
          </cell>
          <cell r="AO2964">
            <v>0</v>
          </cell>
          <cell r="AP2964">
            <v>0</v>
          </cell>
          <cell r="AQ2964">
            <v>0</v>
          </cell>
          <cell r="AR2964">
            <v>-12569590</v>
          </cell>
          <cell r="AS2964">
            <v>1282060</v>
          </cell>
          <cell r="AT2964">
            <v>-45270258</v>
          </cell>
        </row>
        <row r="2965">
          <cell r="A2965">
            <v>2014</v>
          </cell>
          <cell r="B2965" t="str">
            <v>PacifiCorp</v>
          </cell>
          <cell r="C2965" t="str">
            <v>Federal</v>
          </cell>
          <cell r="D2965" t="str">
            <v>V2003_JCA</v>
          </cell>
          <cell r="E2965" t="str">
            <v>Transmission</v>
          </cell>
          <cell r="F2965" t="str">
            <v>TRANS</v>
          </cell>
          <cell r="G2965">
            <v>0</v>
          </cell>
          <cell r="H2965">
            <v>626818</v>
          </cell>
          <cell r="I2965">
            <v>62578573</v>
          </cell>
          <cell r="J2965">
            <v>32264822</v>
          </cell>
          <cell r="K2965">
            <v>0</v>
          </cell>
          <cell r="L2965">
            <v>94809</v>
          </cell>
          <cell r="M2965">
            <v>0</v>
          </cell>
          <cell r="N2965">
            <v>0</v>
          </cell>
          <cell r="O2965">
            <v>-24119</v>
          </cell>
          <cell r="P2965">
            <v>-875492</v>
          </cell>
          <cell r="Q2965">
            <v>-1147597</v>
          </cell>
          <cell r="R2965">
            <v>1795103</v>
          </cell>
          <cell r="S2965">
            <v>-606824</v>
          </cell>
          <cell r="T2965">
            <v>-67557</v>
          </cell>
          <cell r="U2965">
            <v>0</v>
          </cell>
          <cell r="V2965">
            <v>0</v>
          </cell>
          <cell r="W2965">
            <v>-14821117</v>
          </cell>
          <cell r="X2965">
            <v>474202</v>
          </cell>
          <cell r="Y2965">
            <v>0</v>
          </cell>
          <cell r="Z2965">
            <v>0</v>
          </cell>
          <cell r="AA2965">
            <v>0</v>
          </cell>
          <cell r="AB2965">
            <v>295141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3186229</v>
          </cell>
          <cell r="AK2965">
            <v>-2156457</v>
          </cell>
          <cell r="AL2965">
            <v>0</v>
          </cell>
          <cell r="AM2965">
            <v>-9960764</v>
          </cell>
          <cell r="AN2965">
            <v>0</v>
          </cell>
          <cell r="AO2965">
            <v>0</v>
          </cell>
          <cell r="AP2965">
            <v>0</v>
          </cell>
          <cell r="AQ2965">
            <v>0</v>
          </cell>
          <cell r="AR2965">
            <v>-7532382</v>
          </cell>
          <cell r="AS2965">
            <v>1033074</v>
          </cell>
          <cell r="AT2965">
            <v>-30408560</v>
          </cell>
        </row>
        <row r="2966">
          <cell r="A2966">
            <v>2014</v>
          </cell>
          <cell r="B2966" t="str">
            <v>PacifiCorp</v>
          </cell>
          <cell r="C2966" t="str">
            <v>Federal</v>
          </cell>
          <cell r="D2966" t="str">
            <v>V2003_JCA</v>
          </cell>
          <cell r="E2966" t="str">
            <v>Transmission</v>
          </cell>
          <cell r="F2966" t="str">
            <v>TRANS EASE</v>
          </cell>
          <cell r="G2966">
            <v>0</v>
          </cell>
          <cell r="H2966">
            <v>624264</v>
          </cell>
          <cell r="I2966">
            <v>277028</v>
          </cell>
          <cell r="J2966">
            <v>277028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>
            <v>0</v>
          </cell>
          <cell r="AK2966">
            <v>0</v>
          </cell>
          <cell r="AL2966">
            <v>0</v>
          </cell>
          <cell r="AM2966">
            <v>0</v>
          </cell>
          <cell r="AN2966">
            <v>0</v>
          </cell>
          <cell r="AO2966">
            <v>0</v>
          </cell>
          <cell r="AP2966">
            <v>0</v>
          </cell>
          <cell r="AQ2966">
            <v>0</v>
          </cell>
          <cell r="AR2966">
            <v>0</v>
          </cell>
          <cell r="AS2966">
            <v>0</v>
          </cell>
          <cell r="AT2966">
            <v>0</v>
          </cell>
        </row>
        <row r="2967">
          <cell r="A2967">
            <v>2014</v>
          </cell>
          <cell r="B2967" t="str">
            <v>PacifiCorp</v>
          </cell>
          <cell r="C2967" t="str">
            <v>Federal</v>
          </cell>
          <cell r="D2967" t="str">
            <v>V2003_JCA</v>
          </cell>
          <cell r="E2967" t="str">
            <v>Transmission</v>
          </cell>
          <cell r="F2967" t="str">
            <v>TRANS LAND IMPROV</v>
          </cell>
          <cell r="G2967">
            <v>0</v>
          </cell>
          <cell r="H2967">
            <v>624168</v>
          </cell>
          <cell r="I2967">
            <v>86377</v>
          </cell>
          <cell r="J2967">
            <v>6002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-33</v>
          </cell>
          <cell r="P2967">
            <v>-1208</v>
          </cell>
          <cell r="Q2967">
            <v>-1584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-25612</v>
          </cell>
          <cell r="X2967">
            <v>655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>
            <v>0</v>
          </cell>
          <cell r="AK2967">
            <v>0</v>
          </cell>
          <cell r="AL2967">
            <v>0</v>
          </cell>
          <cell r="AM2967">
            <v>0</v>
          </cell>
          <cell r="AN2967">
            <v>0</v>
          </cell>
          <cell r="AO2967">
            <v>0</v>
          </cell>
          <cell r="AP2967">
            <v>0</v>
          </cell>
          <cell r="AQ2967">
            <v>0</v>
          </cell>
          <cell r="AR2967">
            <v>0</v>
          </cell>
          <cell r="AS2967">
            <v>1426</v>
          </cell>
          <cell r="AT2967">
            <v>-26357</v>
          </cell>
        </row>
        <row r="2968">
          <cell r="A2968">
            <v>2014</v>
          </cell>
          <cell r="B2968" t="str">
            <v>PacifiCorp</v>
          </cell>
          <cell r="C2968" t="str">
            <v>Federal</v>
          </cell>
          <cell r="D2968" t="str">
            <v>V2003_JCA</v>
          </cell>
          <cell r="E2968" t="str">
            <v>Transmission Total</v>
          </cell>
          <cell r="F2968">
            <v>0</v>
          </cell>
          <cell r="G2968">
            <v>0</v>
          </cell>
          <cell r="H2968">
            <v>0</v>
          </cell>
          <cell r="I2968">
            <v>62941978</v>
          </cell>
          <cell r="J2968">
            <v>32601870</v>
          </cell>
          <cell r="K2968">
            <v>0</v>
          </cell>
          <cell r="L2968">
            <v>94809</v>
          </cell>
          <cell r="M2968">
            <v>0</v>
          </cell>
          <cell r="N2968">
            <v>0</v>
          </cell>
          <cell r="O2968">
            <v>-24153</v>
          </cell>
          <cell r="P2968">
            <v>-876701</v>
          </cell>
          <cell r="Q2968">
            <v>-1149181</v>
          </cell>
          <cell r="R2968">
            <v>1795103</v>
          </cell>
          <cell r="S2968">
            <v>-606824</v>
          </cell>
          <cell r="T2968">
            <v>-67557</v>
          </cell>
          <cell r="U2968">
            <v>0</v>
          </cell>
          <cell r="V2968">
            <v>0</v>
          </cell>
          <cell r="W2968">
            <v>-14846728</v>
          </cell>
          <cell r="X2968">
            <v>474857</v>
          </cell>
          <cell r="Y2968">
            <v>0</v>
          </cell>
          <cell r="Z2968">
            <v>0</v>
          </cell>
          <cell r="AA2968">
            <v>0</v>
          </cell>
          <cell r="AB2968">
            <v>295141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3186229</v>
          </cell>
          <cell r="AK2968">
            <v>-2156457</v>
          </cell>
          <cell r="AL2968">
            <v>0</v>
          </cell>
          <cell r="AM2968">
            <v>-9960764</v>
          </cell>
          <cell r="AN2968">
            <v>0</v>
          </cell>
          <cell r="AO2968">
            <v>0</v>
          </cell>
          <cell r="AP2968">
            <v>0</v>
          </cell>
          <cell r="AQ2968">
            <v>0</v>
          </cell>
          <cell r="AR2968">
            <v>-7532382</v>
          </cell>
          <cell r="AS2968">
            <v>1034500</v>
          </cell>
          <cell r="AT2968">
            <v>-30434917</v>
          </cell>
        </row>
        <row r="2969">
          <cell r="A2969">
            <v>2014</v>
          </cell>
          <cell r="B2969" t="str">
            <v>PacifiCorp</v>
          </cell>
          <cell r="C2969" t="str">
            <v>Federal</v>
          </cell>
          <cell r="D2969" t="str">
            <v>V2003_JCA</v>
          </cell>
          <cell r="E2969" t="str">
            <v>Vehicles</v>
          </cell>
          <cell r="F2969" t="str">
            <v>HEAVY TRUCK</v>
          </cell>
          <cell r="G2969">
            <v>0</v>
          </cell>
          <cell r="H2969">
            <v>624164</v>
          </cell>
          <cell r="I2969">
            <v>6508541</v>
          </cell>
          <cell r="J2969">
            <v>4561892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-1946649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  <cell r="AL2969">
            <v>0</v>
          </cell>
          <cell r="AM2969">
            <v>0</v>
          </cell>
          <cell r="AN2969">
            <v>0</v>
          </cell>
          <cell r="AO2969">
            <v>0</v>
          </cell>
          <cell r="AP2969">
            <v>0</v>
          </cell>
          <cell r="AQ2969">
            <v>0</v>
          </cell>
          <cell r="AR2969">
            <v>0</v>
          </cell>
          <cell r="AS2969">
            <v>0</v>
          </cell>
          <cell r="AT2969">
            <v>-1946649</v>
          </cell>
        </row>
        <row r="2970">
          <cell r="A2970">
            <v>2014</v>
          </cell>
          <cell r="B2970" t="str">
            <v>PacifiCorp</v>
          </cell>
          <cell r="C2970" t="str">
            <v>Federal</v>
          </cell>
          <cell r="D2970" t="str">
            <v>V2003_JCA</v>
          </cell>
          <cell r="E2970" t="str">
            <v>Vehicles</v>
          </cell>
          <cell r="F2970" t="str">
            <v>LIGHT TRUCK</v>
          </cell>
          <cell r="G2970">
            <v>0</v>
          </cell>
          <cell r="H2970">
            <v>626941</v>
          </cell>
          <cell r="I2970">
            <v>1823285</v>
          </cell>
          <cell r="J2970">
            <v>127330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-25508</v>
          </cell>
          <cell r="Q2970">
            <v>-33436</v>
          </cell>
          <cell r="R2970">
            <v>52302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-543342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  <cell r="AL2970">
            <v>0</v>
          </cell>
          <cell r="AM2970">
            <v>0</v>
          </cell>
          <cell r="AN2970">
            <v>0</v>
          </cell>
          <cell r="AO2970">
            <v>0</v>
          </cell>
          <cell r="AP2970">
            <v>0</v>
          </cell>
          <cell r="AQ2970">
            <v>0</v>
          </cell>
          <cell r="AR2970">
            <v>0</v>
          </cell>
          <cell r="AS2970">
            <v>0</v>
          </cell>
          <cell r="AT2970">
            <v>-549985</v>
          </cell>
        </row>
        <row r="2971">
          <cell r="A2971">
            <v>2014</v>
          </cell>
          <cell r="B2971" t="str">
            <v>PacifiCorp</v>
          </cell>
          <cell r="C2971" t="str">
            <v>Federal</v>
          </cell>
          <cell r="D2971" t="str">
            <v>V2003_JCA</v>
          </cell>
          <cell r="E2971" t="str">
            <v>Vehicles</v>
          </cell>
          <cell r="F2971" t="str">
            <v>LIGHT TRUCK</v>
          </cell>
          <cell r="G2971">
            <v>0</v>
          </cell>
          <cell r="H2971">
            <v>627528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0</v>
          </cell>
          <cell r="AK2971">
            <v>0</v>
          </cell>
          <cell r="AL2971">
            <v>0</v>
          </cell>
          <cell r="AM2971">
            <v>0</v>
          </cell>
          <cell r="AN2971">
            <v>0</v>
          </cell>
          <cell r="AO2971">
            <v>0</v>
          </cell>
          <cell r="AP2971">
            <v>0</v>
          </cell>
          <cell r="AQ2971">
            <v>0</v>
          </cell>
          <cell r="AR2971">
            <v>0</v>
          </cell>
          <cell r="AS2971">
            <v>0</v>
          </cell>
          <cell r="AT2971">
            <v>0</v>
          </cell>
        </row>
        <row r="2972">
          <cell r="A2972">
            <v>2014</v>
          </cell>
          <cell r="B2972" t="str">
            <v>PacifiCorp</v>
          </cell>
          <cell r="C2972" t="str">
            <v>Federal</v>
          </cell>
          <cell r="D2972" t="str">
            <v>V2003_JCA</v>
          </cell>
          <cell r="E2972" t="str">
            <v>Vehicles</v>
          </cell>
          <cell r="F2972" t="str">
            <v>LIGHT TRUCK-BL Steam Field</v>
          </cell>
          <cell r="G2972">
            <v>0</v>
          </cell>
          <cell r="H2972">
            <v>626031</v>
          </cell>
          <cell r="I2972">
            <v>19824</v>
          </cell>
          <cell r="J2972">
            <v>13877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-5947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0</v>
          </cell>
          <cell r="AK2972">
            <v>0</v>
          </cell>
          <cell r="AL2972">
            <v>0</v>
          </cell>
          <cell r="AM2972">
            <v>0</v>
          </cell>
          <cell r="AN2972">
            <v>0</v>
          </cell>
          <cell r="AO2972">
            <v>0</v>
          </cell>
          <cell r="AP2972">
            <v>0</v>
          </cell>
          <cell r="AQ2972">
            <v>0</v>
          </cell>
          <cell r="AR2972">
            <v>0</v>
          </cell>
          <cell r="AS2972">
            <v>0</v>
          </cell>
          <cell r="AT2972">
            <v>-5947</v>
          </cell>
        </row>
        <row r="2973">
          <cell r="A2973">
            <v>2014</v>
          </cell>
          <cell r="B2973" t="str">
            <v>PacifiCorp</v>
          </cell>
          <cell r="C2973" t="str">
            <v>Federal</v>
          </cell>
          <cell r="D2973" t="str">
            <v>V2003_JCA</v>
          </cell>
          <cell r="E2973" t="str">
            <v>Vehicles</v>
          </cell>
          <cell r="F2973" t="str">
            <v>POWER EQUIPMENT</v>
          </cell>
          <cell r="G2973">
            <v>0</v>
          </cell>
          <cell r="H2973">
            <v>626945</v>
          </cell>
          <cell r="I2973">
            <v>1441002</v>
          </cell>
          <cell r="J2973">
            <v>1006331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-20160</v>
          </cell>
          <cell r="Q2973">
            <v>-26426</v>
          </cell>
          <cell r="R2973">
            <v>41336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-429421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0</v>
          </cell>
          <cell r="AI2973">
            <v>0</v>
          </cell>
          <cell r="AJ2973">
            <v>0</v>
          </cell>
          <cell r="AK2973">
            <v>0</v>
          </cell>
          <cell r="AL2973">
            <v>0</v>
          </cell>
          <cell r="AM2973">
            <v>0</v>
          </cell>
          <cell r="AN2973">
            <v>0</v>
          </cell>
          <cell r="AO2973">
            <v>0</v>
          </cell>
          <cell r="AP2973">
            <v>0</v>
          </cell>
          <cell r="AQ2973">
            <v>0</v>
          </cell>
          <cell r="AR2973">
            <v>0</v>
          </cell>
          <cell r="AS2973">
            <v>0</v>
          </cell>
          <cell r="AT2973">
            <v>-434671</v>
          </cell>
        </row>
        <row r="2974">
          <cell r="A2974">
            <v>2014</v>
          </cell>
          <cell r="B2974" t="str">
            <v>PacifiCorp</v>
          </cell>
          <cell r="C2974" t="str">
            <v>Federal</v>
          </cell>
          <cell r="D2974" t="str">
            <v>V2003_JCA</v>
          </cell>
          <cell r="E2974" t="str">
            <v>Vehicles</v>
          </cell>
          <cell r="F2974" t="str">
            <v>TRACTOR</v>
          </cell>
          <cell r="G2974">
            <v>0</v>
          </cell>
          <cell r="H2974">
            <v>624166</v>
          </cell>
          <cell r="I2974">
            <v>284479</v>
          </cell>
          <cell r="J2974">
            <v>199393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-85085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  <cell r="AI2974">
            <v>0</v>
          </cell>
          <cell r="AJ2974">
            <v>0</v>
          </cell>
          <cell r="AK2974">
            <v>0</v>
          </cell>
          <cell r="AL2974">
            <v>0</v>
          </cell>
          <cell r="AM2974">
            <v>0</v>
          </cell>
          <cell r="AN2974">
            <v>0</v>
          </cell>
          <cell r="AO2974">
            <v>0</v>
          </cell>
          <cell r="AP2974">
            <v>0</v>
          </cell>
          <cell r="AQ2974">
            <v>0</v>
          </cell>
          <cell r="AR2974">
            <v>0</v>
          </cell>
          <cell r="AS2974">
            <v>0</v>
          </cell>
          <cell r="AT2974">
            <v>-85085</v>
          </cell>
        </row>
        <row r="2975">
          <cell r="A2975">
            <v>2014</v>
          </cell>
          <cell r="B2975" t="str">
            <v>PacifiCorp</v>
          </cell>
          <cell r="C2975" t="str">
            <v>Federal</v>
          </cell>
          <cell r="D2975" t="str">
            <v>V2003_JCA</v>
          </cell>
          <cell r="E2975" t="str">
            <v>Vehicles</v>
          </cell>
          <cell r="F2975" t="str">
            <v>TRAILERS</v>
          </cell>
          <cell r="G2975">
            <v>0</v>
          </cell>
          <cell r="H2975">
            <v>623296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0</v>
          </cell>
          <cell r="AK2975">
            <v>0</v>
          </cell>
          <cell r="AL2975">
            <v>0</v>
          </cell>
          <cell r="AM2975">
            <v>0</v>
          </cell>
          <cell r="AN2975">
            <v>0</v>
          </cell>
          <cell r="AO2975">
            <v>0</v>
          </cell>
          <cell r="AP2975">
            <v>0</v>
          </cell>
          <cell r="AQ2975">
            <v>0</v>
          </cell>
          <cell r="AR2975">
            <v>0</v>
          </cell>
          <cell r="AS2975">
            <v>0</v>
          </cell>
          <cell r="AT2975">
            <v>0</v>
          </cell>
        </row>
        <row r="2976">
          <cell r="A2976">
            <v>2014</v>
          </cell>
          <cell r="B2976" t="str">
            <v>PacifiCorp</v>
          </cell>
          <cell r="C2976" t="str">
            <v>Federal</v>
          </cell>
          <cell r="D2976" t="str">
            <v>V2003_JCA</v>
          </cell>
          <cell r="E2976" t="str">
            <v>Vehicles</v>
          </cell>
          <cell r="F2976" t="str">
            <v>TRAILERS</v>
          </cell>
          <cell r="G2976">
            <v>0</v>
          </cell>
          <cell r="H2976">
            <v>626938</v>
          </cell>
          <cell r="I2976">
            <v>222139</v>
          </cell>
          <cell r="J2976">
            <v>155132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-3108</v>
          </cell>
          <cell r="Q2976">
            <v>-4074</v>
          </cell>
          <cell r="R2976">
            <v>6372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-66198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  <cell r="AL2976">
            <v>0</v>
          </cell>
          <cell r="AM2976">
            <v>0</v>
          </cell>
          <cell r="AN2976">
            <v>0</v>
          </cell>
          <cell r="AO2976">
            <v>0</v>
          </cell>
          <cell r="AP2976">
            <v>0</v>
          </cell>
          <cell r="AQ2976">
            <v>0</v>
          </cell>
          <cell r="AR2976">
            <v>0</v>
          </cell>
          <cell r="AS2976">
            <v>0</v>
          </cell>
          <cell r="AT2976">
            <v>-67007</v>
          </cell>
        </row>
        <row r="2977">
          <cell r="A2977">
            <v>2014</v>
          </cell>
          <cell r="B2977" t="str">
            <v>PacifiCorp</v>
          </cell>
          <cell r="C2977" t="str">
            <v>Federal</v>
          </cell>
          <cell r="D2977" t="str">
            <v>V2003_JCA</v>
          </cell>
          <cell r="E2977" t="str">
            <v>Vehicles</v>
          </cell>
          <cell r="F2977" t="str">
            <v>TRAILERS-BL Steam Field</v>
          </cell>
          <cell r="G2977">
            <v>0</v>
          </cell>
          <cell r="H2977">
            <v>626036</v>
          </cell>
          <cell r="I2977">
            <v>3666</v>
          </cell>
          <cell r="J2977">
            <v>2566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-110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AK2977">
            <v>0</v>
          </cell>
          <cell r="AL2977">
            <v>0</v>
          </cell>
          <cell r="AM2977">
            <v>0</v>
          </cell>
          <cell r="AN2977">
            <v>0</v>
          </cell>
          <cell r="AO2977">
            <v>0</v>
          </cell>
          <cell r="AP2977">
            <v>0</v>
          </cell>
          <cell r="AQ2977">
            <v>0</v>
          </cell>
          <cell r="AR2977">
            <v>0</v>
          </cell>
          <cell r="AS2977">
            <v>0</v>
          </cell>
          <cell r="AT2977">
            <v>-1100</v>
          </cell>
        </row>
        <row r="2978">
          <cell r="A2978">
            <v>2014</v>
          </cell>
          <cell r="B2978" t="str">
            <v>PacifiCorp</v>
          </cell>
          <cell r="C2978" t="str">
            <v>Federal</v>
          </cell>
          <cell r="D2978" t="str">
            <v>V2003_JCA</v>
          </cell>
          <cell r="E2978" t="str">
            <v>Vehicles Total</v>
          </cell>
          <cell r="F2978">
            <v>0</v>
          </cell>
          <cell r="G2978">
            <v>0</v>
          </cell>
          <cell r="H2978">
            <v>0</v>
          </cell>
          <cell r="I2978">
            <v>10302935</v>
          </cell>
          <cell r="J2978">
            <v>721249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-48776</v>
          </cell>
          <cell r="Q2978">
            <v>-63936</v>
          </cell>
          <cell r="R2978">
            <v>10001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-3077744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0</v>
          </cell>
          <cell r="AK2978">
            <v>0</v>
          </cell>
          <cell r="AL2978">
            <v>0</v>
          </cell>
          <cell r="AM2978">
            <v>0</v>
          </cell>
          <cell r="AN2978">
            <v>0</v>
          </cell>
          <cell r="AO2978">
            <v>0</v>
          </cell>
          <cell r="AP2978">
            <v>0</v>
          </cell>
          <cell r="AQ2978">
            <v>0</v>
          </cell>
          <cell r="AR2978">
            <v>0</v>
          </cell>
          <cell r="AS2978">
            <v>0</v>
          </cell>
          <cell r="AT2978">
            <v>-3090445</v>
          </cell>
        </row>
        <row r="2979">
          <cell r="A2979">
            <v>0</v>
          </cell>
          <cell r="B2979">
            <v>0</v>
          </cell>
          <cell r="C2979">
            <v>0</v>
          </cell>
          <cell r="D2979" t="str">
            <v>V2003_JCA Total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  <cell r="I2979">
            <v>341668129</v>
          </cell>
          <cell r="J2979">
            <v>226882904</v>
          </cell>
          <cell r="K2979">
            <v>0</v>
          </cell>
          <cell r="L2979">
            <v>2770039</v>
          </cell>
          <cell r="M2979">
            <v>0</v>
          </cell>
          <cell r="N2979">
            <v>0</v>
          </cell>
          <cell r="O2979">
            <v>-71883</v>
          </cell>
          <cell r="P2979">
            <v>-4672510</v>
          </cell>
          <cell r="Q2979">
            <v>-6124736</v>
          </cell>
          <cell r="R2979">
            <v>9576385</v>
          </cell>
          <cell r="S2979">
            <v>-1807134</v>
          </cell>
          <cell r="T2979">
            <v>-2292486</v>
          </cell>
          <cell r="U2979">
            <v>0</v>
          </cell>
          <cell r="V2979">
            <v>0</v>
          </cell>
          <cell r="W2979">
            <v>-98202931</v>
          </cell>
          <cell r="X2979">
            <v>2389055</v>
          </cell>
          <cell r="Y2979">
            <v>0</v>
          </cell>
          <cell r="Z2979">
            <v>0</v>
          </cell>
          <cell r="AA2979">
            <v>0</v>
          </cell>
          <cell r="AB2979">
            <v>1482337</v>
          </cell>
          <cell r="AC2979">
            <v>0</v>
          </cell>
          <cell r="AD2979">
            <v>0</v>
          </cell>
          <cell r="AE2979">
            <v>41337123</v>
          </cell>
          <cell r="AF2979">
            <v>-94118</v>
          </cell>
          <cell r="AG2979">
            <v>0</v>
          </cell>
          <cell r="AH2979">
            <v>-26486</v>
          </cell>
          <cell r="AI2979">
            <v>0</v>
          </cell>
          <cell r="AJ2979">
            <v>14649892</v>
          </cell>
          <cell r="AK2979">
            <v>-10021372</v>
          </cell>
          <cell r="AL2979">
            <v>0</v>
          </cell>
          <cell r="AM2979">
            <v>-41358128</v>
          </cell>
          <cell r="AN2979">
            <v>0</v>
          </cell>
          <cell r="AO2979">
            <v>0</v>
          </cell>
          <cell r="AP2979">
            <v>425139</v>
          </cell>
          <cell r="AQ2979">
            <v>0</v>
          </cell>
          <cell r="AR2979">
            <v>-27948086</v>
          </cell>
          <cell r="AS2979">
            <v>5204676</v>
          </cell>
          <cell r="AT2979">
            <v>-117555263</v>
          </cell>
        </row>
        <row r="2980">
          <cell r="A2980">
            <v>2014</v>
          </cell>
          <cell r="B2980" t="str">
            <v>PacifiCorp</v>
          </cell>
          <cell r="C2980" t="str">
            <v>Federal</v>
          </cell>
          <cell r="D2980" t="str">
            <v>V2004</v>
          </cell>
          <cell r="E2980" t="str">
            <v>Coal (Mining)</v>
          </cell>
          <cell r="F2980" t="str">
            <v>COAL COT</v>
          </cell>
          <cell r="G2980">
            <v>0</v>
          </cell>
          <cell r="H2980">
            <v>627752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  <cell r="AL2980">
            <v>0</v>
          </cell>
          <cell r="AM2980">
            <v>0</v>
          </cell>
          <cell r="AN2980">
            <v>0</v>
          </cell>
          <cell r="AO2980">
            <v>0</v>
          </cell>
          <cell r="AP2980">
            <v>0</v>
          </cell>
          <cell r="AQ2980">
            <v>0</v>
          </cell>
          <cell r="AR2980">
            <v>0</v>
          </cell>
          <cell r="AS2980">
            <v>0</v>
          </cell>
          <cell r="AT2980">
            <v>0</v>
          </cell>
        </row>
        <row r="2981">
          <cell r="A2981">
            <v>2014</v>
          </cell>
          <cell r="B2981" t="str">
            <v>PacifiCorp</v>
          </cell>
          <cell r="C2981" t="str">
            <v>Federal</v>
          </cell>
          <cell r="D2981" t="str">
            <v>V2004</v>
          </cell>
          <cell r="E2981" t="str">
            <v>Coal (Mining)</v>
          </cell>
          <cell r="F2981" t="str">
            <v>COAL DEER</v>
          </cell>
          <cell r="G2981">
            <v>0</v>
          </cell>
          <cell r="H2981">
            <v>625305</v>
          </cell>
          <cell r="I2981">
            <v>162477</v>
          </cell>
          <cell r="J2981">
            <v>-145167</v>
          </cell>
          <cell r="K2981">
            <v>0</v>
          </cell>
          <cell r="L2981">
            <v>-20000</v>
          </cell>
          <cell r="M2981">
            <v>0</v>
          </cell>
          <cell r="N2981">
            <v>0</v>
          </cell>
          <cell r="O2981">
            <v>0</v>
          </cell>
          <cell r="P2981">
            <v>-2162</v>
          </cell>
          <cell r="Q2981">
            <v>-3437</v>
          </cell>
          <cell r="R2981">
            <v>491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-460</v>
          </cell>
          <cell r="AC2981">
            <v>0</v>
          </cell>
          <cell r="AD2981">
            <v>0</v>
          </cell>
          <cell r="AE2981">
            <v>0</v>
          </cell>
          <cell r="AF2981">
            <v>-239549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  <cell r="AL2981">
            <v>0</v>
          </cell>
          <cell r="AM2981">
            <v>0</v>
          </cell>
          <cell r="AN2981">
            <v>0</v>
          </cell>
          <cell r="AO2981">
            <v>0</v>
          </cell>
          <cell r="AP2981">
            <v>0</v>
          </cell>
          <cell r="AQ2981">
            <v>0</v>
          </cell>
          <cell r="AR2981">
            <v>-49113</v>
          </cell>
          <cell r="AS2981">
            <v>2167</v>
          </cell>
          <cell r="AT2981">
            <v>-287644</v>
          </cell>
        </row>
        <row r="2982">
          <cell r="A2982">
            <v>2014</v>
          </cell>
          <cell r="B2982" t="str">
            <v>PacifiCorp</v>
          </cell>
          <cell r="C2982" t="str">
            <v>Federal</v>
          </cell>
          <cell r="D2982" t="str">
            <v>V2004</v>
          </cell>
          <cell r="E2982" t="str">
            <v>Coal (Mining)</v>
          </cell>
          <cell r="F2982" t="str">
            <v>COAL DEER</v>
          </cell>
          <cell r="G2982">
            <v>0</v>
          </cell>
          <cell r="H2982">
            <v>627746</v>
          </cell>
          <cell r="I2982">
            <v>-217375</v>
          </cell>
          <cell r="J2982">
            <v>-6807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1909</v>
          </cell>
          <cell r="Q2982">
            <v>3034</v>
          </cell>
          <cell r="R2982">
            <v>-4335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406</v>
          </cell>
          <cell r="AC2982">
            <v>0</v>
          </cell>
          <cell r="AD2982">
            <v>0</v>
          </cell>
          <cell r="AE2982">
            <v>0</v>
          </cell>
          <cell r="AF2982">
            <v>211467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  <cell r="AL2982">
            <v>0</v>
          </cell>
          <cell r="AM2982">
            <v>0</v>
          </cell>
          <cell r="AN2982">
            <v>0</v>
          </cell>
          <cell r="AO2982">
            <v>0</v>
          </cell>
          <cell r="AP2982">
            <v>0</v>
          </cell>
          <cell r="AQ2982">
            <v>0</v>
          </cell>
          <cell r="AR2982">
            <v>0</v>
          </cell>
          <cell r="AS2982">
            <v>-1913</v>
          </cell>
          <cell r="AT2982">
            <v>210568</v>
          </cell>
        </row>
        <row r="2983">
          <cell r="A2983">
            <v>2014</v>
          </cell>
          <cell r="B2983" t="str">
            <v>PacifiCorp</v>
          </cell>
          <cell r="C2983" t="str">
            <v>Federal</v>
          </cell>
          <cell r="D2983" t="str">
            <v>V2004</v>
          </cell>
          <cell r="E2983" t="str">
            <v>Coal (Mining)</v>
          </cell>
          <cell r="F2983" t="str">
            <v>COAL DEER 30% DEV</v>
          </cell>
          <cell r="G2983">
            <v>0</v>
          </cell>
          <cell r="H2983">
            <v>623522</v>
          </cell>
          <cell r="I2983">
            <v>0</v>
          </cell>
          <cell r="J2983">
            <v>1465566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1465566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  <cell r="AL2983">
            <v>0</v>
          </cell>
          <cell r="AM2983">
            <v>0</v>
          </cell>
          <cell r="AN2983">
            <v>0</v>
          </cell>
          <cell r="AO2983">
            <v>0</v>
          </cell>
          <cell r="AP2983">
            <v>0</v>
          </cell>
          <cell r="AQ2983">
            <v>0</v>
          </cell>
          <cell r="AR2983">
            <v>0</v>
          </cell>
          <cell r="AS2983">
            <v>0</v>
          </cell>
          <cell r="AT2983">
            <v>1465566</v>
          </cell>
        </row>
        <row r="2984">
          <cell r="A2984">
            <v>2014</v>
          </cell>
          <cell r="B2984" t="str">
            <v>PacifiCorp</v>
          </cell>
          <cell r="C2984" t="str">
            <v>Federal</v>
          </cell>
          <cell r="D2984" t="str">
            <v>V2004</v>
          </cell>
          <cell r="E2984" t="str">
            <v>Coal (Mining)</v>
          </cell>
          <cell r="F2984" t="str">
            <v>COAL DEER LIGHT TRUCK</v>
          </cell>
          <cell r="G2984">
            <v>0</v>
          </cell>
          <cell r="H2984">
            <v>625609</v>
          </cell>
          <cell r="I2984">
            <v>-164876</v>
          </cell>
          <cell r="J2984">
            <v>-164876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  <cell r="AL2984">
            <v>0</v>
          </cell>
          <cell r="AM2984">
            <v>0</v>
          </cell>
          <cell r="AN2984">
            <v>0</v>
          </cell>
          <cell r="AO2984">
            <v>0</v>
          </cell>
          <cell r="AP2984">
            <v>0</v>
          </cell>
          <cell r="AQ2984">
            <v>0</v>
          </cell>
          <cell r="AR2984">
            <v>0</v>
          </cell>
          <cell r="AS2984">
            <v>0</v>
          </cell>
          <cell r="AT2984">
            <v>0</v>
          </cell>
        </row>
        <row r="2985">
          <cell r="A2985">
            <v>2014</v>
          </cell>
          <cell r="B2985" t="str">
            <v>PacifiCorp</v>
          </cell>
          <cell r="C2985" t="str">
            <v>Federal</v>
          </cell>
          <cell r="D2985" t="str">
            <v>V2004</v>
          </cell>
          <cell r="E2985" t="str">
            <v>Coal (Mining)</v>
          </cell>
          <cell r="F2985" t="str">
            <v>COAL DEER LIGHT TRUCK</v>
          </cell>
          <cell r="G2985">
            <v>0</v>
          </cell>
          <cell r="H2985">
            <v>627729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M2985">
            <v>0</v>
          </cell>
          <cell r="AN2985">
            <v>0</v>
          </cell>
          <cell r="AO2985">
            <v>0</v>
          </cell>
          <cell r="AP2985">
            <v>0</v>
          </cell>
          <cell r="AQ2985">
            <v>0</v>
          </cell>
          <cell r="AR2985">
            <v>0</v>
          </cell>
          <cell r="AS2985">
            <v>0</v>
          </cell>
          <cell r="AT2985">
            <v>0</v>
          </cell>
        </row>
        <row r="2986">
          <cell r="A2986">
            <v>2014</v>
          </cell>
          <cell r="B2986" t="str">
            <v>PacifiCorp</v>
          </cell>
          <cell r="C2986" t="str">
            <v>Federal</v>
          </cell>
          <cell r="D2986" t="str">
            <v>V2004</v>
          </cell>
          <cell r="E2986" t="str">
            <v>Coal (Mining)</v>
          </cell>
          <cell r="F2986" t="str">
            <v>COAL EQ DJ</v>
          </cell>
          <cell r="G2986">
            <v>0</v>
          </cell>
          <cell r="H2986">
            <v>627798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AK2986">
            <v>0</v>
          </cell>
          <cell r="AL2986">
            <v>0</v>
          </cell>
          <cell r="AM2986">
            <v>0</v>
          </cell>
          <cell r="AN2986">
            <v>0</v>
          </cell>
          <cell r="AO2986">
            <v>0</v>
          </cell>
          <cell r="AP2986">
            <v>0</v>
          </cell>
          <cell r="AQ2986">
            <v>0</v>
          </cell>
          <cell r="AR2986">
            <v>0</v>
          </cell>
          <cell r="AS2986">
            <v>0</v>
          </cell>
          <cell r="AT2986">
            <v>0</v>
          </cell>
        </row>
        <row r="2987">
          <cell r="A2987">
            <v>2014</v>
          </cell>
          <cell r="B2987" t="str">
            <v>PacifiCorp</v>
          </cell>
          <cell r="C2987" t="str">
            <v>Federal</v>
          </cell>
          <cell r="D2987" t="str">
            <v>V2004</v>
          </cell>
          <cell r="E2987" t="str">
            <v>Coal (Mining)</v>
          </cell>
          <cell r="F2987" t="str">
            <v>COAL EQ DJ</v>
          </cell>
          <cell r="G2987">
            <v>0</v>
          </cell>
          <cell r="H2987">
            <v>628255</v>
          </cell>
          <cell r="I2987">
            <v>60711</v>
          </cell>
          <cell r="J2987">
            <v>60711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  <cell r="AL2987">
            <v>0</v>
          </cell>
          <cell r="AM2987">
            <v>0</v>
          </cell>
          <cell r="AN2987">
            <v>0</v>
          </cell>
          <cell r="AO2987">
            <v>0</v>
          </cell>
          <cell r="AP2987">
            <v>0</v>
          </cell>
          <cell r="AQ2987">
            <v>0</v>
          </cell>
          <cell r="AR2987">
            <v>0</v>
          </cell>
          <cell r="AS2987">
            <v>0</v>
          </cell>
          <cell r="AT2987">
            <v>0</v>
          </cell>
        </row>
        <row r="2988">
          <cell r="A2988">
            <v>2014</v>
          </cell>
          <cell r="B2988" t="str">
            <v>PacifiCorp</v>
          </cell>
          <cell r="C2988" t="str">
            <v>Federal</v>
          </cell>
          <cell r="D2988" t="str">
            <v>V2004</v>
          </cell>
          <cell r="E2988" t="str">
            <v>Coal (Mining)</v>
          </cell>
          <cell r="F2988" t="str">
            <v>COAL EQ DJ EASE</v>
          </cell>
          <cell r="G2988">
            <v>0</v>
          </cell>
          <cell r="H2988">
            <v>628331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  <cell r="AL2988">
            <v>0</v>
          </cell>
          <cell r="AM2988">
            <v>0</v>
          </cell>
          <cell r="AN2988">
            <v>0</v>
          </cell>
          <cell r="AO2988">
            <v>0</v>
          </cell>
          <cell r="AP2988">
            <v>0</v>
          </cell>
          <cell r="AQ2988">
            <v>0</v>
          </cell>
          <cell r="AR2988">
            <v>0</v>
          </cell>
          <cell r="AS2988">
            <v>0</v>
          </cell>
          <cell r="AT2988">
            <v>0</v>
          </cell>
        </row>
        <row r="2989">
          <cell r="A2989">
            <v>2014</v>
          </cell>
          <cell r="B2989" t="str">
            <v>PacifiCorp</v>
          </cell>
          <cell r="C2989" t="str">
            <v>Federal</v>
          </cell>
          <cell r="D2989" t="str">
            <v>V2004</v>
          </cell>
          <cell r="E2989" t="str">
            <v>Coal (Mining)</v>
          </cell>
          <cell r="F2989" t="str">
            <v>COAL HUNTER WASH</v>
          </cell>
          <cell r="G2989">
            <v>0</v>
          </cell>
          <cell r="H2989">
            <v>624789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  <cell r="AL2989">
            <v>0</v>
          </cell>
          <cell r="AM2989">
            <v>0</v>
          </cell>
          <cell r="AN2989">
            <v>0</v>
          </cell>
          <cell r="AO2989">
            <v>0</v>
          </cell>
          <cell r="AP2989">
            <v>0</v>
          </cell>
          <cell r="AQ2989">
            <v>0</v>
          </cell>
          <cell r="AR2989">
            <v>0</v>
          </cell>
          <cell r="AS2989">
            <v>0</v>
          </cell>
          <cell r="AT2989">
            <v>0</v>
          </cell>
        </row>
        <row r="2990">
          <cell r="A2990">
            <v>2014</v>
          </cell>
          <cell r="B2990" t="str">
            <v>PacifiCorp</v>
          </cell>
          <cell r="C2990" t="str">
            <v>Federal</v>
          </cell>
          <cell r="D2990" t="str">
            <v>V2004</v>
          </cell>
          <cell r="E2990" t="str">
            <v>Coal (Mining)</v>
          </cell>
          <cell r="F2990" t="str">
            <v>COAL HUNTINGTON OFFICE</v>
          </cell>
          <cell r="G2990">
            <v>0</v>
          </cell>
          <cell r="H2990">
            <v>625608</v>
          </cell>
          <cell r="I2990">
            <v>-275628</v>
          </cell>
          <cell r="J2990">
            <v>-275628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  <cell r="AL2990">
            <v>0</v>
          </cell>
          <cell r="AM2990">
            <v>0</v>
          </cell>
          <cell r="AN2990">
            <v>0</v>
          </cell>
          <cell r="AO2990">
            <v>0</v>
          </cell>
          <cell r="AP2990">
            <v>0</v>
          </cell>
          <cell r="AQ2990">
            <v>0</v>
          </cell>
          <cell r="AR2990">
            <v>0</v>
          </cell>
          <cell r="AS2990">
            <v>0</v>
          </cell>
          <cell r="AT2990">
            <v>0</v>
          </cell>
        </row>
        <row r="2991">
          <cell r="A2991">
            <v>2014</v>
          </cell>
          <cell r="B2991" t="str">
            <v>PacifiCorp</v>
          </cell>
          <cell r="C2991" t="str">
            <v>Federal</v>
          </cell>
          <cell r="D2991" t="str">
            <v>V2004</v>
          </cell>
          <cell r="E2991" t="str">
            <v>Coal (Mining)</v>
          </cell>
          <cell r="F2991" t="str">
            <v>COAL HUNTINGTON OFFICE</v>
          </cell>
          <cell r="G2991">
            <v>0</v>
          </cell>
          <cell r="H2991">
            <v>628352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  <cell r="AL2991">
            <v>0</v>
          </cell>
          <cell r="AM2991">
            <v>0</v>
          </cell>
          <cell r="AN2991">
            <v>0</v>
          </cell>
          <cell r="AO2991">
            <v>0</v>
          </cell>
          <cell r="AP2991">
            <v>0</v>
          </cell>
          <cell r="AQ2991">
            <v>0</v>
          </cell>
          <cell r="AR2991">
            <v>0</v>
          </cell>
          <cell r="AS2991">
            <v>0</v>
          </cell>
          <cell r="AT2991">
            <v>0</v>
          </cell>
        </row>
        <row r="2992">
          <cell r="A2992">
            <v>2014</v>
          </cell>
          <cell r="B2992" t="str">
            <v>PacifiCorp</v>
          </cell>
          <cell r="C2992" t="str">
            <v>Federal</v>
          </cell>
          <cell r="D2992" t="str">
            <v>V2004</v>
          </cell>
          <cell r="E2992" t="str">
            <v>Coal (Mining)</v>
          </cell>
          <cell r="F2992" t="str">
            <v>COAL UTAH</v>
          </cell>
          <cell r="G2992">
            <v>0</v>
          </cell>
          <cell r="H2992">
            <v>628346</v>
          </cell>
          <cell r="I2992">
            <v>-180872</v>
          </cell>
          <cell r="J2992">
            <v>-5664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1588</v>
          </cell>
          <cell r="Q2992">
            <v>2524</v>
          </cell>
          <cell r="R2992">
            <v>-3607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338</v>
          </cell>
          <cell r="AC2992">
            <v>0</v>
          </cell>
          <cell r="AD2992">
            <v>0</v>
          </cell>
          <cell r="AE2992">
            <v>0</v>
          </cell>
          <cell r="AF2992">
            <v>175957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  <cell r="AL2992">
            <v>0</v>
          </cell>
          <cell r="AM2992">
            <v>0</v>
          </cell>
          <cell r="AN2992">
            <v>0</v>
          </cell>
          <cell r="AO2992">
            <v>0</v>
          </cell>
          <cell r="AP2992">
            <v>0</v>
          </cell>
          <cell r="AQ2992">
            <v>0</v>
          </cell>
          <cell r="AR2992">
            <v>0</v>
          </cell>
          <cell r="AS2992">
            <v>-1592</v>
          </cell>
          <cell r="AT2992">
            <v>175209</v>
          </cell>
        </row>
        <row r="2993">
          <cell r="A2993">
            <v>2014</v>
          </cell>
          <cell r="B2993" t="str">
            <v>PacifiCorp</v>
          </cell>
          <cell r="C2993" t="str">
            <v>Federal</v>
          </cell>
          <cell r="D2993" t="str">
            <v>V2004</v>
          </cell>
          <cell r="E2993" t="str">
            <v>Coal (Mining) Total</v>
          </cell>
          <cell r="F2993">
            <v>0</v>
          </cell>
          <cell r="G2993">
            <v>0</v>
          </cell>
          <cell r="H2993">
            <v>0</v>
          </cell>
          <cell r="I2993">
            <v>-615563</v>
          </cell>
          <cell r="J2993">
            <v>928136</v>
          </cell>
          <cell r="K2993">
            <v>0</v>
          </cell>
          <cell r="L2993">
            <v>-20000</v>
          </cell>
          <cell r="M2993">
            <v>0</v>
          </cell>
          <cell r="N2993">
            <v>0</v>
          </cell>
          <cell r="O2993">
            <v>0</v>
          </cell>
          <cell r="P2993">
            <v>1335</v>
          </cell>
          <cell r="Q2993">
            <v>2122</v>
          </cell>
          <cell r="R2993">
            <v>-3031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284</v>
          </cell>
          <cell r="AC2993">
            <v>0</v>
          </cell>
          <cell r="AD2993">
            <v>0</v>
          </cell>
          <cell r="AE2993">
            <v>0</v>
          </cell>
          <cell r="AF2993">
            <v>1613440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  <cell r="AL2993">
            <v>0</v>
          </cell>
          <cell r="AM2993">
            <v>0</v>
          </cell>
          <cell r="AN2993">
            <v>0</v>
          </cell>
          <cell r="AO2993">
            <v>0</v>
          </cell>
          <cell r="AP2993">
            <v>0</v>
          </cell>
          <cell r="AQ2993">
            <v>0</v>
          </cell>
          <cell r="AR2993">
            <v>-49113</v>
          </cell>
          <cell r="AS2993">
            <v>-1338</v>
          </cell>
          <cell r="AT2993">
            <v>1563698</v>
          </cell>
        </row>
        <row r="2994">
          <cell r="A2994">
            <v>2014</v>
          </cell>
          <cell r="B2994" t="str">
            <v>PacifiCorp</v>
          </cell>
          <cell r="C2994" t="str">
            <v>Federal</v>
          </cell>
          <cell r="D2994" t="str">
            <v>V2004</v>
          </cell>
          <cell r="E2994" t="str">
            <v>Distribution</v>
          </cell>
          <cell r="F2994" t="str">
            <v>DISTR</v>
          </cell>
          <cell r="G2994">
            <v>0</v>
          </cell>
          <cell r="H2994">
            <v>623861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  <cell r="AL2994">
            <v>0</v>
          </cell>
          <cell r="AM2994">
            <v>0</v>
          </cell>
          <cell r="AN2994">
            <v>0</v>
          </cell>
          <cell r="AO2994">
            <v>0</v>
          </cell>
          <cell r="AP2994">
            <v>0</v>
          </cell>
          <cell r="AQ2994">
            <v>0</v>
          </cell>
          <cell r="AR2994">
            <v>0</v>
          </cell>
          <cell r="AS2994">
            <v>0</v>
          </cell>
          <cell r="AT2994">
            <v>0</v>
          </cell>
        </row>
        <row r="2995">
          <cell r="A2995">
            <v>2014</v>
          </cell>
          <cell r="B2995" t="str">
            <v>PacifiCorp</v>
          </cell>
          <cell r="C2995" t="str">
            <v>Federal</v>
          </cell>
          <cell r="D2995" t="str">
            <v>V2004</v>
          </cell>
          <cell r="E2995" t="str">
            <v>Distribution</v>
          </cell>
          <cell r="F2995" t="str">
            <v>DISTR</v>
          </cell>
          <cell r="G2995">
            <v>0</v>
          </cell>
          <cell r="H2995">
            <v>625306</v>
          </cell>
          <cell r="I2995">
            <v>15058229</v>
          </cell>
          <cell r="J2995">
            <v>16882642</v>
          </cell>
          <cell r="K2995">
            <v>0</v>
          </cell>
          <cell r="L2995">
            <v>171814</v>
          </cell>
          <cell r="M2995">
            <v>0</v>
          </cell>
          <cell r="N2995">
            <v>0</v>
          </cell>
          <cell r="O2995">
            <v>-5154</v>
          </cell>
          <cell r="P2995">
            <v>-144952</v>
          </cell>
          <cell r="Q2995">
            <v>-230383</v>
          </cell>
          <cell r="R2995">
            <v>329159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-30816</v>
          </cell>
          <cell r="AC2995">
            <v>0</v>
          </cell>
          <cell r="AD2995">
            <v>0</v>
          </cell>
          <cell r="AE2995">
            <v>1835277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-349873</v>
          </cell>
          <cell r="AL2995">
            <v>0</v>
          </cell>
          <cell r="AM2995">
            <v>34865</v>
          </cell>
          <cell r="AN2995">
            <v>0</v>
          </cell>
          <cell r="AO2995">
            <v>0</v>
          </cell>
          <cell r="AP2995">
            <v>0</v>
          </cell>
          <cell r="AQ2995">
            <v>0</v>
          </cell>
          <cell r="AR2995">
            <v>69212</v>
          </cell>
          <cell r="AS2995">
            <v>145264</v>
          </cell>
          <cell r="AT2995">
            <v>1652600</v>
          </cell>
        </row>
        <row r="2996">
          <cell r="A2996">
            <v>2014</v>
          </cell>
          <cell r="B2996" t="str">
            <v>PacifiCorp</v>
          </cell>
          <cell r="C2996" t="str">
            <v>Federal</v>
          </cell>
          <cell r="D2996" t="str">
            <v>V2004</v>
          </cell>
          <cell r="E2996" t="str">
            <v>Distribution</v>
          </cell>
          <cell r="F2996" t="str">
            <v>DISTR</v>
          </cell>
          <cell r="G2996">
            <v>0</v>
          </cell>
          <cell r="H2996">
            <v>625486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  <cell r="AL2996">
            <v>0</v>
          </cell>
          <cell r="AM2996">
            <v>0</v>
          </cell>
          <cell r="AN2996">
            <v>0</v>
          </cell>
          <cell r="AO2996">
            <v>0</v>
          </cell>
          <cell r="AP2996">
            <v>0</v>
          </cell>
          <cell r="AQ2996">
            <v>0</v>
          </cell>
          <cell r="AR2996">
            <v>0</v>
          </cell>
          <cell r="AS2996">
            <v>0</v>
          </cell>
          <cell r="AT2996">
            <v>0</v>
          </cell>
        </row>
        <row r="2997">
          <cell r="A2997">
            <v>2014</v>
          </cell>
          <cell r="B2997" t="str">
            <v>PacifiCorp</v>
          </cell>
          <cell r="C2997" t="str">
            <v>Federal</v>
          </cell>
          <cell r="D2997" t="str">
            <v>V2004</v>
          </cell>
          <cell r="E2997" t="str">
            <v>Distribution</v>
          </cell>
          <cell r="F2997" t="str">
            <v>DISTR</v>
          </cell>
          <cell r="G2997">
            <v>0</v>
          </cell>
          <cell r="H2997">
            <v>628461</v>
          </cell>
          <cell r="I2997">
            <v>-6842313</v>
          </cell>
          <cell r="J2997">
            <v>-7607149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2136</v>
          </cell>
          <cell r="P2997">
            <v>60084</v>
          </cell>
          <cell r="Q2997">
            <v>95496</v>
          </cell>
          <cell r="R2997">
            <v>-13644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22072</v>
          </cell>
          <cell r="Y2997">
            <v>0</v>
          </cell>
          <cell r="Z2997">
            <v>0</v>
          </cell>
          <cell r="AA2997">
            <v>0</v>
          </cell>
          <cell r="AB2997">
            <v>12773</v>
          </cell>
          <cell r="AC2997">
            <v>0</v>
          </cell>
          <cell r="AD2997">
            <v>0</v>
          </cell>
          <cell r="AE2997">
            <v>-760745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  <cell r="AL2997">
            <v>0</v>
          </cell>
          <cell r="AM2997">
            <v>0</v>
          </cell>
          <cell r="AN2997">
            <v>0</v>
          </cell>
          <cell r="AO2997">
            <v>0</v>
          </cell>
          <cell r="AP2997">
            <v>0</v>
          </cell>
          <cell r="AQ2997">
            <v>0</v>
          </cell>
          <cell r="AR2997">
            <v>0</v>
          </cell>
          <cell r="AS2997">
            <v>-60214</v>
          </cell>
          <cell r="AT2997">
            <v>-764836</v>
          </cell>
        </row>
        <row r="2998">
          <cell r="A2998">
            <v>2014</v>
          </cell>
          <cell r="B2998" t="str">
            <v>PacifiCorp</v>
          </cell>
          <cell r="C2998" t="str">
            <v>Federal</v>
          </cell>
          <cell r="D2998" t="str">
            <v>V2004</v>
          </cell>
          <cell r="E2998" t="str">
            <v>Distribution</v>
          </cell>
          <cell r="F2998" t="str">
            <v>DISTR EASE</v>
          </cell>
          <cell r="G2998">
            <v>0</v>
          </cell>
          <cell r="H2998">
            <v>628256</v>
          </cell>
          <cell r="I2998">
            <v>18828</v>
          </cell>
          <cell r="J2998">
            <v>18828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  <cell r="AL2998">
            <v>0</v>
          </cell>
          <cell r="AM2998">
            <v>0</v>
          </cell>
          <cell r="AN2998">
            <v>0</v>
          </cell>
          <cell r="AO2998">
            <v>0</v>
          </cell>
          <cell r="AP2998">
            <v>0</v>
          </cell>
          <cell r="AQ2998">
            <v>0</v>
          </cell>
          <cell r="AR2998">
            <v>0</v>
          </cell>
          <cell r="AS2998">
            <v>0</v>
          </cell>
          <cell r="AT2998">
            <v>0</v>
          </cell>
        </row>
        <row r="2999">
          <cell r="A2999">
            <v>2014</v>
          </cell>
          <cell r="B2999" t="str">
            <v>PacifiCorp</v>
          </cell>
          <cell r="C2999" t="str">
            <v>Federal</v>
          </cell>
          <cell r="D2999" t="str">
            <v>V2004</v>
          </cell>
          <cell r="E2999" t="str">
            <v>Distribution</v>
          </cell>
          <cell r="F2999" t="str">
            <v>DISTR EASE</v>
          </cell>
          <cell r="G2999">
            <v>0</v>
          </cell>
          <cell r="H2999">
            <v>628582</v>
          </cell>
          <cell r="I2999">
            <v>-10358</v>
          </cell>
          <cell r="J2999">
            <v>-10329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28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  <cell r="AL2999">
            <v>0</v>
          </cell>
          <cell r="AM2999">
            <v>0</v>
          </cell>
          <cell r="AN2999">
            <v>0</v>
          </cell>
          <cell r="AO2999">
            <v>0</v>
          </cell>
          <cell r="AP2999">
            <v>0</v>
          </cell>
          <cell r="AQ2999">
            <v>0</v>
          </cell>
          <cell r="AR2999">
            <v>0</v>
          </cell>
          <cell r="AS2999">
            <v>0</v>
          </cell>
          <cell r="AT2999">
            <v>28</v>
          </cell>
        </row>
        <row r="3000">
          <cell r="A3000">
            <v>2014</v>
          </cell>
          <cell r="B3000" t="str">
            <v>PacifiCorp</v>
          </cell>
          <cell r="C3000" t="str">
            <v>Federal</v>
          </cell>
          <cell r="D3000" t="str">
            <v>V2004</v>
          </cell>
          <cell r="E3000" t="str">
            <v>Distribution</v>
          </cell>
          <cell r="F3000" t="str">
            <v>DISTR LAND IMPROV</v>
          </cell>
          <cell r="G3000">
            <v>0</v>
          </cell>
          <cell r="H3000">
            <v>623863</v>
          </cell>
          <cell r="I3000">
            <v>-3407</v>
          </cell>
          <cell r="J3000">
            <v>-3782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30</v>
          </cell>
          <cell r="Q3000">
            <v>48</v>
          </cell>
          <cell r="R3000">
            <v>-68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18</v>
          </cell>
          <cell r="Y3000">
            <v>0</v>
          </cell>
          <cell r="Z3000">
            <v>0</v>
          </cell>
          <cell r="AA3000">
            <v>0</v>
          </cell>
          <cell r="AB3000">
            <v>6</v>
          </cell>
          <cell r="AC3000">
            <v>0</v>
          </cell>
          <cell r="AD3000">
            <v>0</v>
          </cell>
          <cell r="AE3000">
            <v>-379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  <cell r="AL3000">
            <v>0</v>
          </cell>
          <cell r="AM3000">
            <v>0</v>
          </cell>
          <cell r="AN3000">
            <v>0</v>
          </cell>
          <cell r="AO3000">
            <v>0</v>
          </cell>
          <cell r="AP3000">
            <v>0</v>
          </cell>
          <cell r="AQ3000">
            <v>0</v>
          </cell>
          <cell r="AR3000">
            <v>0</v>
          </cell>
          <cell r="AS3000">
            <v>-30</v>
          </cell>
          <cell r="AT3000">
            <v>-375</v>
          </cell>
        </row>
        <row r="3001">
          <cell r="A3001">
            <v>2014</v>
          </cell>
          <cell r="B3001" t="str">
            <v>PacifiCorp</v>
          </cell>
          <cell r="C3001" t="str">
            <v>Federal</v>
          </cell>
          <cell r="D3001" t="str">
            <v>V2004</v>
          </cell>
          <cell r="E3001" t="str">
            <v>Distribution</v>
          </cell>
          <cell r="F3001" t="str">
            <v>DISTR LAND IMPROV</v>
          </cell>
          <cell r="G3001">
            <v>0</v>
          </cell>
          <cell r="H3001">
            <v>625610</v>
          </cell>
          <cell r="I3001">
            <v>751505</v>
          </cell>
          <cell r="J3001">
            <v>752042</v>
          </cell>
          <cell r="K3001">
            <v>0</v>
          </cell>
          <cell r="L3001">
            <v>2</v>
          </cell>
          <cell r="M3001">
            <v>0</v>
          </cell>
          <cell r="N3001">
            <v>0</v>
          </cell>
          <cell r="O3001">
            <v>0</v>
          </cell>
          <cell r="P3001">
            <v>-41</v>
          </cell>
          <cell r="Q3001">
            <v>-65</v>
          </cell>
          <cell r="R3001">
            <v>92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-9</v>
          </cell>
          <cell r="AC3001">
            <v>0</v>
          </cell>
          <cell r="AD3001">
            <v>0</v>
          </cell>
          <cell r="AE3001">
            <v>515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  <cell r="AL3001">
            <v>0</v>
          </cell>
          <cell r="AM3001">
            <v>0</v>
          </cell>
          <cell r="AN3001">
            <v>0</v>
          </cell>
          <cell r="AO3001">
            <v>0</v>
          </cell>
          <cell r="AP3001">
            <v>0</v>
          </cell>
          <cell r="AQ3001">
            <v>0</v>
          </cell>
          <cell r="AR3001">
            <v>0</v>
          </cell>
          <cell r="AS3001">
            <v>41</v>
          </cell>
          <cell r="AT3001">
            <v>535</v>
          </cell>
        </row>
        <row r="3002">
          <cell r="A3002">
            <v>2014</v>
          </cell>
          <cell r="B3002" t="str">
            <v>PacifiCorp</v>
          </cell>
          <cell r="C3002" t="str">
            <v>Federal</v>
          </cell>
          <cell r="D3002" t="str">
            <v>V2004</v>
          </cell>
          <cell r="E3002" t="str">
            <v>Distribution</v>
          </cell>
          <cell r="F3002" t="str">
            <v>DISTR STRUCT</v>
          </cell>
          <cell r="G3002" t="str">
            <v>Jul</v>
          </cell>
          <cell r="H3002">
            <v>625603</v>
          </cell>
          <cell r="I3002">
            <v>34141</v>
          </cell>
          <cell r="J3002">
            <v>34141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  <cell r="AL3002">
            <v>0</v>
          </cell>
          <cell r="AM3002">
            <v>0</v>
          </cell>
          <cell r="AN3002">
            <v>0</v>
          </cell>
          <cell r="AO3002">
            <v>0</v>
          </cell>
          <cell r="AP3002">
            <v>0</v>
          </cell>
          <cell r="AQ3002">
            <v>0</v>
          </cell>
          <cell r="AR3002">
            <v>0</v>
          </cell>
          <cell r="AS3002">
            <v>0</v>
          </cell>
          <cell r="AT3002">
            <v>0</v>
          </cell>
        </row>
        <row r="3003">
          <cell r="A3003">
            <v>2014</v>
          </cell>
          <cell r="B3003" t="str">
            <v>PacifiCorp</v>
          </cell>
          <cell r="C3003" t="str">
            <v>Federal</v>
          </cell>
          <cell r="D3003" t="str">
            <v>V2004</v>
          </cell>
          <cell r="E3003" t="str">
            <v>Distribution</v>
          </cell>
          <cell r="F3003" t="str">
            <v>DISTR STRUCT</v>
          </cell>
          <cell r="G3003" t="str">
            <v>Jul</v>
          </cell>
          <cell r="H3003">
            <v>626695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0</v>
          </cell>
          <cell r="AN3003">
            <v>0</v>
          </cell>
          <cell r="AO3003">
            <v>0</v>
          </cell>
          <cell r="AP3003">
            <v>0</v>
          </cell>
          <cell r="AQ3003">
            <v>0</v>
          </cell>
          <cell r="AR3003">
            <v>0</v>
          </cell>
          <cell r="AS3003">
            <v>0</v>
          </cell>
          <cell r="AT3003">
            <v>0</v>
          </cell>
        </row>
        <row r="3004">
          <cell r="A3004">
            <v>2014</v>
          </cell>
          <cell r="B3004" t="str">
            <v>PacifiCorp</v>
          </cell>
          <cell r="C3004" t="str">
            <v>Federal</v>
          </cell>
          <cell r="D3004" t="str">
            <v>V2004</v>
          </cell>
          <cell r="E3004" t="str">
            <v>Distribution Total</v>
          </cell>
          <cell r="F3004">
            <v>0</v>
          </cell>
          <cell r="G3004">
            <v>0</v>
          </cell>
          <cell r="H3004">
            <v>0</v>
          </cell>
          <cell r="I3004">
            <v>9006626</v>
          </cell>
          <cell r="J3004">
            <v>10066394</v>
          </cell>
          <cell r="K3004">
            <v>0</v>
          </cell>
          <cell r="L3004">
            <v>171817</v>
          </cell>
          <cell r="M3004">
            <v>0</v>
          </cell>
          <cell r="N3004">
            <v>0</v>
          </cell>
          <cell r="O3004">
            <v>-3018</v>
          </cell>
          <cell r="P3004">
            <v>-84878</v>
          </cell>
          <cell r="Q3004">
            <v>-134903</v>
          </cell>
          <cell r="R3004">
            <v>192743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22119</v>
          </cell>
          <cell r="Y3004">
            <v>0</v>
          </cell>
          <cell r="Z3004">
            <v>0</v>
          </cell>
          <cell r="AA3004">
            <v>0</v>
          </cell>
          <cell r="AB3004">
            <v>-18045</v>
          </cell>
          <cell r="AC3004">
            <v>0</v>
          </cell>
          <cell r="AD3004">
            <v>0</v>
          </cell>
          <cell r="AE3004">
            <v>1074669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-349873</v>
          </cell>
          <cell r="AL3004">
            <v>0</v>
          </cell>
          <cell r="AM3004">
            <v>34865</v>
          </cell>
          <cell r="AN3004">
            <v>0</v>
          </cell>
          <cell r="AO3004">
            <v>0</v>
          </cell>
          <cell r="AP3004">
            <v>0</v>
          </cell>
          <cell r="AQ3004">
            <v>0</v>
          </cell>
          <cell r="AR3004">
            <v>69212</v>
          </cell>
          <cell r="AS3004">
            <v>85061</v>
          </cell>
          <cell r="AT3004">
            <v>887952</v>
          </cell>
        </row>
        <row r="3005">
          <cell r="A3005">
            <v>2014</v>
          </cell>
          <cell r="B3005" t="str">
            <v>PacifiCorp</v>
          </cell>
          <cell r="C3005" t="str">
            <v>Federal</v>
          </cell>
          <cell r="D3005" t="str">
            <v>V2004</v>
          </cell>
          <cell r="E3005" t="str">
            <v>General</v>
          </cell>
          <cell r="F3005" t="str">
            <v>COMM EQUIPT</v>
          </cell>
          <cell r="G3005">
            <v>0</v>
          </cell>
          <cell r="H3005">
            <v>62512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  <cell r="AL3005">
            <v>0</v>
          </cell>
          <cell r="AM3005">
            <v>0</v>
          </cell>
          <cell r="AN3005">
            <v>0</v>
          </cell>
          <cell r="AO3005">
            <v>0</v>
          </cell>
          <cell r="AP3005">
            <v>0</v>
          </cell>
          <cell r="AQ3005">
            <v>0</v>
          </cell>
          <cell r="AR3005">
            <v>0</v>
          </cell>
          <cell r="AS3005">
            <v>0</v>
          </cell>
          <cell r="AT3005">
            <v>0</v>
          </cell>
        </row>
        <row r="3006">
          <cell r="A3006">
            <v>2014</v>
          </cell>
          <cell r="B3006" t="str">
            <v>PacifiCorp</v>
          </cell>
          <cell r="C3006" t="str">
            <v>Federal</v>
          </cell>
          <cell r="D3006" t="str">
            <v>V2004</v>
          </cell>
          <cell r="E3006" t="str">
            <v>General</v>
          </cell>
          <cell r="F3006" t="str">
            <v>COMM EQUIPT</v>
          </cell>
          <cell r="G3006">
            <v>0</v>
          </cell>
          <cell r="H3006">
            <v>628340</v>
          </cell>
          <cell r="I3006">
            <v>-15715</v>
          </cell>
          <cell r="J3006">
            <v>-15715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  <cell r="AL3006">
            <v>0</v>
          </cell>
          <cell r="AM3006">
            <v>0</v>
          </cell>
          <cell r="AN3006">
            <v>0</v>
          </cell>
          <cell r="AO3006">
            <v>0</v>
          </cell>
          <cell r="AP3006">
            <v>0</v>
          </cell>
          <cell r="AQ3006">
            <v>0</v>
          </cell>
          <cell r="AR3006">
            <v>0</v>
          </cell>
          <cell r="AS3006">
            <v>0</v>
          </cell>
          <cell r="AT3006">
            <v>0</v>
          </cell>
        </row>
        <row r="3007">
          <cell r="A3007">
            <v>2014</v>
          </cell>
          <cell r="B3007" t="str">
            <v>PacifiCorp</v>
          </cell>
          <cell r="C3007" t="str">
            <v>Federal</v>
          </cell>
          <cell r="D3007" t="str">
            <v>V2004</v>
          </cell>
          <cell r="E3007" t="str">
            <v>General</v>
          </cell>
          <cell r="F3007" t="str">
            <v>DATA HNDLNG</v>
          </cell>
          <cell r="G3007">
            <v>0</v>
          </cell>
          <cell r="H3007">
            <v>625121</v>
          </cell>
          <cell r="I3007">
            <v>732515</v>
          </cell>
          <cell r="J3007">
            <v>732515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  <cell r="AL3007">
            <v>0</v>
          </cell>
          <cell r="AM3007">
            <v>0</v>
          </cell>
          <cell r="AN3007">
            <v>0</v>
          </cell>
          <cell r="AO3007">
            <v>0</v>
          </cell>
          <cell r="AP3007">
            <v>0</v>
          </cell>
          <cell r="AQ3007">
            <v>0</v>
          </cell>
          <cell r="AR3007">
            <v>0</v>
          </cell>
          <cell r="AS3007">
            <v>0</v>
          </cell>
          <cell r="AT3007">
            <v>0</v>
          </cell>
        </row>
        <row r="3008">
          <cell r="A3008">
            <v>2014</v>
          </cell>
          <cell r="B3008" t="str">
            <v>PacifiCorp</v>
          </cell>
          <cell r="C3008" t="str">
            <v>Federal</v>
          </cell>
          <cell r="D3008" t="str">
            <v>V2004</v>
          </cell>
          <cell r="E3008" t="str">
            <v>General</v>
          </cell>
          <cell r="F3008" t="str">
            <v>DATA HNDLNG</v>
          </cell>
          <cell r="G3008">
            <v>0</v>
          </cell>
          <cell r="H3008">
            <v>627804</v>
          </cell>
          <cell r="I3008">
            <v>-2033628</v>
          </cell>
          <cell r="J3008">
            <v>-2033628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  <cell r="AL3008">
            <v>0</v>
          </cell>
          <cell r="AM3008">
            <v>0</v>
          </cell>
          <cell r="AN3008">
            <v>0</v>
          </cell>
          <cell r="AO3008">
            <v>0</v>
          </cell>
          <cell r="AP3008">
            <v>0</v>
          </cell>
          <cell r="AQ3008">
            <v>0</v>
          </cell>
          <cell r="AR3008">
            <v>0</v>
          </cell>
          <cell r="AS3008">
            <v>0</v>
          </cell>
          <cell r="AT3008">
            <v>0</v>
          </cell>
        </row>
        <row r="3009">
          <cell r="A3009">
            <v>2014</v>
          </cell>
          <cell r="B3009" t="str">
            <v>PacifiCorp</v>
          </cell>
          <cell r="C3009" t="str">
            <v>Federal</v>
          </cell>
          <cell r="D3009" t="str">
            <v>V2004</v>
          </cell>
          <cell r="E3009" t="str">
            <v>General</v>
          </cell>
          <cell r="F3009" t="str">
            <v>MISC</v>
          </cell>
          <cell r="G3009">
            <v>0</v>
          </cell>
          <cell r="H3009">
            <v>624566</v>
          </cell>
          <cell r="I3009">
            <v>2603159</v>
          </cell>
          <cell r="J3009">
            <v>2538279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  <cell r="AL3009">
            <v>0</v>
          </cell>
          <cell r="AM3009">
            <v>-55034</v>
          </cell>
          <cell r="AN3009">
            <v>0</v>
          </cell>
          <cell r="AO3009">
            <v>0</v>
          </cell>
          <cell r="AP3009">
            <v>0</v>
          </cell>
          <cell r="AQ3009">
            <v>0</v>
          </cell>
          <cell r="AR3009">
            <v>-9846</v>
          </cell>
          <cell r="AS3009">
            <v>0</v>
          </cell>
          <cell r="AT3009">
            <v>-64881</v>
          </cell>
        </row>
        <row r="3010">
          <cell r="A3010">
            <v>2014</v>
          </cell>
          <cell r="B3010" t="str">
            <v>PacifiCorp</v>
          </cell>
          <cell r="C3010" t="str">
            <v>Federal</v>
          </cell>
          <cell r="D3010" t="str">
            <v>V2004</v>
          </cell>
          <cell r="E3010" t="str">
            <v>General</v>
          </cell>
          <cell r="F3010" t="str">
            <v>MISC</v>
          </cell>
          <cell r="G3010">
            <v>0</v>
          </cell>
          <cell r="H3010">
            <v>625615</v>
          </cell>
          <cell r="I3010">
            <v>-1980163</v>
          </cell>
          <cell r="J3010">
            <v>-1980163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  <cell r="AL3010">
            <v>0</v>
          </cell>
          <cell r="AM3010">
            <v>0</v>
          </cell>
          <cell r="AN3010">
            <v>0</v>
          </cell>
          <cell r="AO3010">
            <v>0</v>
          </cell>
          <cell r="AP3010">
            <v>0</v>
          </cell>
          <cell r="AQ3010">
            <v>0</v>
          </cell>
          <cell r="AR3010">
            <v>0</v>
          </cell>
          <cell r="AS3010">
            <v>0</v>
          </cell>
          <cell r="AT3010">
            <v>0</v>
          </cell>
        </row>
        <row r="3011">
          <cell r="A3011">
            <v>2014</v>
          </cell>
          <cell r="B3011" t="str">
            <v>PacifiCorp</v>
          </cell>
          <cell r="C3011" t="str">
            <v>Federal</v>
          </cell>
          <cell r="D3011" t="str">
            <v>V2004</v>
          </cell>
          <cell r="E3011" t="str">
            <v>General</v>
          </cell>
          <cell r="F3011" t="str">
            <v>OFFICE FURN</v>
          </cell>
          <cell r="G3011">
            <v>0</v>
          </cell>
          <cell r="H3011">
            <v>624568</v>
          </cell>
          <cell r="I3011">
            <v>151989</v>
          </cell>
          <cell r="J3011">
            <v>151989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  <cell r="AL3011">
            <v>0</v>
          </cell>
          <cell r="AM3011">
            <v>0</v>
          </cell>
          <cell r="AN3011">
            <v>0</v>
          </cell>
          <cell r="AO3011">
            <v>0</v>
          </cell>
          <cell r="AP3011">
            <v>0</v>
          </cell>
          <cell r="AQ3011">
            <v>0</v>
          </cell>
          <cell r="AR3011">
            <v>0</v>
          </cell>
          <cell r="AS3011">
            <v>0</v>
          </cell>
          <cell r="AT3011">
            <v>0</v>
          </cell>
        </row>
        <row r="3012">
          <cell r="A3012">
            <v>2014</v>
          </cell>
          <cell r="B3012" t="str">
            <v>PacifiCorp</v>
          </cell>
          <cell r="C3012" t="str">
            <v>Federal</v>
          </cell>
          <cell r="D3012" t="str">
            <v>V2004</v>
          </cell>
          <cell r="E3012" t="str">
            <v>General</v>
          </cell>
          <cell r="F3012" t="str">
            <v>OFFICE FURN</v>
          </cell>
          <cell r="G3012">
            <v>0</v>
          </cell>
          <cell r="H3012">
            <v>627036</v>
          </cell>
          <cell r="I3012">
            <v>-82072</v>
          </cell>
          <cell r="J3012">
            <v>-82072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  <cell r="AL3012">
            <v>0</v>
          </cell>
          <cell r="AM3012">
            <v>0</v>
          </cell>
          <cell r="AN3012">
            <v>0</v>
          </cell>
          <cell r="AO3012">
            <v>0</v>
          </cell>
          <cell r="AP3012">
            <v>0</v>
          </cell>
          <cell r="AQ3012">
            <v>0</v>
          </cell>
          <cell r="AR3012">
            <v>0</v>
          </cell>
          <cell r="AS3012">
            <v>0</v>
          </cell>
          <cell r="AT3012">
            <v>0</v>
          </cell>
        </row>
        <row r="3013">
          <cell r="A3013">
            <v>2014</v>
          </cell>
          <cell r="B3013" t="str">
            <v>PacifiCorp</v>
          </cell>
          <cell r="C3013" t="str">
            <v>Federal</v>
          </cell>
          <cell r="D3013" t="str">
            <v>V2004</v>
          </cell>
          <cell r="E3013" t="str">
            <v>General Total</v>
          </cell>
          <cell r="F3013">
            <v>0</v>
          </cell>
          <cell r="G3013">
            <v>0</v>
          </cell>
          <cell r="H3013">
            <v>0</v>
          </cell>
          <cell r="I3013">
            <v>-623915</v>
          </cell>
          <cell r="J3013">
            <v>-688795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0</v>
          </cell>
          <cell r="AL3013">
            <v>0</v>
          </cell>
          <cell r="AM3013">
            <v>-55034</v>
          </cell>
          <cell r="AN3013">
            <v>0</v>
          </cell>
          <cell r="AO3013">
            <v>0</v>
          </cell>
          <cell r="AP3013">
            <v>0</v>
          </cell>
          <cell r="AQ3013">
            <v>0</v>
          </cell>
          <cell r="AR3013">
            <v>-9846</v>
          </cell>
          <cell r="AS3013">
            <v>0</v>
          </cell>
          <cell r="AT3013">
            <v>-64881</v>
          </cell>
        </row>
        <row r="3014">
          <cell r="A3014">
            <v>2014</v>
          </cell>
          <cell r="B3014" t="str">
            <v>PacifiCorp</v>
          </cell>
          <cell r="C3014" t="str">
            <v>Federal</v>
          </cell>
          <cell r="D3014" t="str">
            <v>V2004</v>
          </cell>
          <cell r="E3014" t="str">
            <v>Hydro</v>
          </cell>
          <cell r="F3014" t="str">
            <v xml:space="preserve">HYDRO P </v>
          </cell>
          <cell r="G3014">
            <v>0</v>
          </cell>
          <cell r="H3014">
            <v>625307</v>
          </cell>
          <cell r="I3014">
            <v>2759484</v>
          </cell>
          <cell r="J3014">
            <v>2124883</v>
          </cell>
          <cell r="K3014">
            <v>0</v>
          </cell>
          <cell r="L3014">
            <v>11064</v>
          </cell>
          <cell r="M3014">
            <v>0</v>
          </cell>
          <cell r="N3014">
            <v>0</v>
          </cell>
          <cell r="O3014">
            <v>0</v>
          </cell>
          <cell r="P3014">
            <v>-13332</v>
          </cell>
          <cell r="Q3014">
            <v>-21189</v>
          </cell>
          <cell r="R3014">
            <v>30274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-2834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0</v>
          </cell>
          <cell r="AL3014">
            <v>0</v>
          </cell>
          <cell r="AM3014">
            <v>-274063</v>
          </cell>
          <cell r="AN3014">
            <v>0</v>
          </cell>
          <cell r="AO3014">
            <v>0</v>
          </cell>
          <cell r="AP3014">
            <v>0</v>
          </cell>
          <cell r="AQ3014">
            <v>0</v>
          </cell>
          <cell r="AR3014">
            <v>-377881</v>
          </cell>
          <cell r="AS3014">
            <v>13361</v>
          </cell>
          <cell r="AT3014">
            <v>-645665</v>
          </cell>
        </row>
        <row r="3015">
          <cell r="A3015">
            <v>2014</v>
          </cell>
          <cell r="B3015" t="str">
            <v>PacifiCorp</v>
          </cell>
          <cell r="C3015" t="str">
            <v>Federal</v>
          </cell>
          <cell r="D3015" t="str">
            <v>V2004</v>
          </cell>
          <cell r="E3015" t="str">
            <v>Hydro</v>
          </cell>
          <cell r="F3015" t="str">
            <v xml:space="preserve">HYDRO P </v>
          </cell>
          <cell r="G3015">
            <v>0</v>
          </cell>
          <cell r="H3015">
            <v>625315</v>
          </cell>
          <cell r="I3015">
            <v>0</v>
          </cell>
          <cell r="J3015">
            <v>-6925</v>
          </cell>
          <cell r="K3015">
            <v>0</v>
          </cell>
          <cell r="L3015">
            <v>-6925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  <cell r="AL3015">
            <v>0</v>
          </cell>
          <cell r="AM3015">
            <v>0</v>
          </cell>
          <cell r="AN3015">
            <v>0</v>
          </cell>
          <cell r="AO3015">
            <v>0</v>
          </cell>
          <cell r="AP3015">
            <v>0</v>
          </cell>
          <cell r="AQ3015">
            <v>0</v>
          </cell>
          <cell r="AR3015">
            <v>0</v>
          </cell>
          <cell r="AS3015">
            <v>0</v>
          </cell>
          <cell r="AT3015">
            <v>0</v>
          </cell>
        </row>
        <row r="3016">
          <cell r="A3016">
            <v>2014</v>
          </cell>
          <cell r="B3016" t="str">
            <v>PacifiCorp</v>
          </cell>
          <cell r="C3016" t="str">
            <v>Federal</v>
          </cell>
          <cell r="D3016" t="str">
            <v>V2004</v>
          </cell>
          <cell r="E3016" t="str">
            <v>Hydro</v>
          </cell>
          <cell r="F3016" t="str">
            <v xml:space="preserve">HYDRO U </v>
          </cell>
          <cell r="G3016">
            <v>0</v>
          </cell>
          <cell r="H3016">
            <v>625308</v>
          </cell>
          <cell r="I3016">
            <v>-964271</v>
          </cell>
          <cell r="J3016">
            <v>-972405</v>
          </cell>
          <cell r="K3016">
            <v>0</v>
          </cell>
          <cell r="L3016">
            <v>-8805</v>
          </cell>
          <cell r="M3016">
            <v>0</v>
          </cell>
          <cell r="N3016">
            <v>0</v>
          </cell>
          <cell r="O3016">
            <v>0</v>
          </cell>
          <cell r="P3016">
            <v>-1426</v>
          </cell>
          <cell r="Q3016">
            <v>-2267</v>
          </cell>
          <cell r="R3016">
            <v>3239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-303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0</v>
          </cell>
          <cell r="AL3016">
            <v>0</v>
          </cell>
          <cell r="AM3016">
            <v>0</v>
          </cell>
          <cell r="AN3016">
            <v>0</v>
          </cell>
          <cell r="AO3016">
            <v>0</v>
          </cell>
          <cell r="AP3016">
            <v>0</v>
          </cell>
          <cell r="AQ3016">
            <v>0</v>
          </cell>
          <cell r="AR3016">
            <v>0</v>
          </cell>
          <cell r="AS3016">
            <v>1429</v>
          </cell>
          <cell r="AT3016">
            <v>672</v>
          </cell>
        </row>
        <row r="3017">
          <cell r="A3017">
            <v>2014</v>
          </cell>
          <cell r="B3017" t="str">
            <v>PacifiCorp</v>
          </cell>
          <cell r="C3017" t="str">
            <v>Federal</v>
          </cell>
          <cell r="D3017" t="str">
            <v>V2004</v>
          </cell>
          <cell r="E3017" t="str">
            <v>Hydro</v>
          </cell>
          <cell r="F3017" t="str">
            <v xml:space="preserve">HYDRO U </v>
          </cell>
          <cell r="G3017">
            <v>0</v>
          </cell>
          <cell r="H3017">
            <v>625321</v>
          </cell>
          <cell r="I3017">
            <v>-162085</v>
          </cell>
          <cell r="J3017">
            <v>-3789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1423</v>
          </cell>
          <cell r="Q3017">
            <v>2262</v>
          </cell>
          <cell r="R3017">
            <v>-3232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303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AK3017">
            <v>0</v>
          </cell>
          <cell r="AL3017">
            <v>0</v>
          </cell>
          <cell r="AM3017">
            <v>50734</v>
          </cell>
          <cell r="AN3017">
            <v>0</v>
          </cell>
          <cell r="AO3017">
            <v>0</v>
          </cell>
          <cell r="AP3017">
            <v>0</v>
          </cell>
          <cell r="AQ3017">
            <v>0</v>
          </cell>
          <cell r="AR3017">
            <v>108232</v>
          </cell>
          <cell r="AS3017">
            <v>-1426</v>
          </cell>
          <cell r="AT3017">
            <v>158296</v>
          </cell>
        </row>
        <row r="3018">
          <cell r="A3018">
            <v>2014</v>
          </cell>
          <cell r="B3018" t="str">
            <v>PacifiCorp</v>
          </cell>
          <cell r="C3018" t="str">
            <v>Federal</v>
          </cell>
          <cell r="D3018" t="str">
            <v>V2004</v>
          </cell>
          <cell r="E3018" t="str">
            <v>Hydro Total</v>
          </cell>
          <cell r="F3018">
            <v>0</v>
          </cell>
          <cell r="G3018">
            <v>0</v>
          </cell>
          <cell r="H3018">
            <v>0</v>
          </cell>
          <cell r="I3018">
            <v>1633129</v>
          </cell>
          <cell r="J3018">
            <v>1141764</v>
          </cell>
          <cell r="K3018">
            <v>0</v>
          </cell>
          <cell r="L3018">
            <v>-4667</v>
          </cell>
          <cell r="M3018">
            <v>0</v>
          </cell>
          <cell r="N3018">
            <v>0</v>
          </cell>
          <cell r="O3018">
            <v>0</v>
          </cell>
          <cell r="P3018">
            <v>-13335</v>
          </cell>
          <cell r="Q3018">
            <v>-21194</v>
          </cell>
          <cell r="R3018">
            <v>30281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-2835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  <cell r="AL3018">
            <v>0</v>
          </cell>
          <cell r="AM3018">
            <v>-223329</v>
          </cell>
          <cell r="AN3018">
            <v>0</v>
          </cell>
          <cell r="AO3018">
            <v>0</v>
          </cell>
          <cell r="AP3018">
            <v>0</v>
          </cell>
          <cell r="AQ3018">
            <v>0</v>
          </cell>
          <cell r="AR3018">
            <v>-269649</v>
          </cell>
          <cell r="AS3018">
            <v>13363</v>
          </cell>
          <cell r="AT3018">
            <v>-486698</v>
          </cell>
        </row>
        <row r="3019">
          <cell r="A3019">
            <v>2014</v>
          </cell>
          <cell r="B3019" t="str">
            <v>PacifiCorp</v>
          </cell>
          <cell r="C3019" t="str">
            <v>Federal</v>
          </cell>
          <cell r="D3019" t="str">
            <v>V2004</v>
          </cell>
          <cell r="E3019" t="str">
            <v>Intangibles - Other</v>
          </cell>
          <cell r="F3019" t="str">
            <v>BK INTANG - TAX FRANCH &amp; CONS</v>
          </cell>
          <cell r="G3019" t="str">
            <v>Feb</v>
          </cell>
          <cell r="H3019">
            <v>627877</v>
          </cell>
          <cell r="I3019">
            <v>56491849</v>
          </cell>
          <cell r="J3019">
            <v>53591246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-2900604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  <cell r="AL3019">
            <v>0</v>
          </cell>
          <cell r="AM3019">
            <v>0</v>
          </cell>
          <cell r="AN3019">
            <v>0</v>
          </cell>
          <cell r="AO3019">
            <v>0</v>
          </cell>
          <cell r="AP3019">
            <v>0</v>
          </cell>
          <cell r="AQ3019">
            <v>0</v>
          </cell>
          <cell r="AR3019">
            <v>0</v>
          </cell>
          <cell r="AS3019">
            <v>0</v>
          </cell>
          <cell r="AT3019">
            <v>-2900604</v>
          </cell>
        </row>
        <row r="3020">
          <cell r="A3020">
            <v>2014</v>
          </cell>
          <cell r="B3020" t="str">
            <v>PacifiCorp</v>
          </cell>
          <cell r="C3020" t="str">
            <v>Federal</v>
          </cell>
          <cell r="D3020" t="str">
            <v>V2004</v>
          </cell>
          <cell r="E3020" t="str">
            <v>Intangibles - Other</v>
          </cell>
          <cell r="F3020" t="str">
            <v>BK INTANG - TAX FRANCH &amp; CONS</v>
          </cell>
          <cell r="G3020" t="str">
            <v>Jun</v>
          </cell>
          <cell r="H3020">
            <v>627878</v>
          </cell>
          <cell r="I3020">
            <v>4173318</v>
          </cell>
          <cell r="J3020">
            <v>4117362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-55957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  <cell r="AL3020">
            <v>0</v>
          </cell>
          <cell r="AM3020">
            <v>0</v>
          </cell>
          <cell r="AN3020">
            <v>0</v>
          </cell>
          <cell r="AO3020">
            <v>0</v>
          </cell>
          <cell r="AP3020">
            <v>0</v>
          </cell>
          <cell r="AQ3020">
            <v>0</v>
          </cell>
          <cell r="AR3020">
            <v>0</v>
          </cell>
          <cell r="AS3020">
            <v>0</v>
          </cell>
          <cell r="AT3020">
            <v>-55957</v>
          </cell>
        </row>
        <row r="3021">
          <cell r="A3021">
            <v>2014</v>
          </cell>
          <cell r="B3021" t="str">
            <v>PacifiCorp</v>
          </cell>
          <cell r="C3021" t="str">
            <v>Federal</v>
          </cell>
          <cell r="D3021" t="str">
            <v>V2004</v>
          </cell>
          <cell r="E3021" t="str">
            <v>Intangibles - Other</v>
          </cell>
          <cell r="F3021" t="str">
            <v>BK INTANG - TAX FRANCH &amp; CONS</v>
          </cell>
          <cell r="G3021" t="str">
            <v>Aug</v>
          </cell>
          <cell r="H3021">
            <v>627879</v>
          </cell>
          <cell r="I3021">
            <v>585427</v>
          </cell>
          <cell r="J3021">
            <v>569751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-15676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  <cell r="AL3021">
            <v>0</v>
          </cell>
          <cell r="AM3021">
            <v>0</v>
          </cell>
          <cell r="AN3021">
            <v>0</v>
          </cell>
          <cell r="AO3021">
            <v>0</v>
          </cell>
          <cell r="AP3021">
            <v>0</v>
          </cell>
          <cell r="AQ3021">
            <v>0</v>
          </cell>
          <cell r="AR3021">
            <v>0</v>
          </cell>
          <cell r="AS3021">
            <v>0</v>
          </cell>
          <cell r="AT3021">
            <v>-15676</v>
          </cell>
        </row>
        <row r="3022">
          <cell r="A3022">
            <v>2014</v>
          </cell>
          <cell r="B3022" t="str">
            <v>PacifiCorp</v>
          </cell>
          <cell r="C3022" t="str">
            <v>Federal</v>
          </cell>
          <cell r="D3022" t="str">
            <v>V2004</v>
          </cell>
          <cell r="E3022" t="str">
            <v>Intangibles - Other</v>
          </cell>
          <cell r="F3022" t="str">
            <v>BK INTANG - TAX HYDRO P</v>
          </cell>
          <cell r="G3022">
            <v>0</v>
          </cell>
          <cell r="H3022">
            <v>628007</v>
          </cell>
          <cell r="I3022">
            <v>184022</v>
          </cell>
          <cell r="J3022">
            <v>184022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0</v>
          </cell>
          <cell r="AL3022">
            <v>0</v>
          </cell>
          <cell r="AM3022">
            <v>0</v>
          </cell>
          <cell r="AN3022">
            <v>0</v>
          </cell>
          <cell r="AO3022">
            <v>0</v>
          </cell>
          <cell r="AP3022">
            <v>0</v>
          </cell>
          <cell r="AQ3022">
            <v>0</v>
          </cell>
          <cell r="AR3022">
            <v>0</v>
          </cell>
          <cell r="AS3022">
            <v>0</v>
          </cell>
          <cell r="AT3022">
            <v>0</v>
          </cell>
        </row>
        <row r="3023">
          <cell r="A3023">
            <v>2014</v>
          </cell>
          <cell r="B3023" t="str">
            <v>PacifiCorp</v>
          </cell>
          <cell r="C3023" t="str">
            <v>Federal</v>
          </cell>
          <cell r="D3023" t="str">
            <v>V2004</v>
          </cell>
          <cell r="E3023" t="str">
            <v>Intangibles - Other Total</v>
          </cell>
          <cell r="F3023">
            <v>0</v>
          </cell>
          <cell r="G3023">
            <v>0</v>
          </cell>
          <cell r="H3023">
            <v>0</v>
          </cell>
          <cell r="I3023">
            <v>61434616</v>
          </cell>
          <cell r="J3023">
            <v>5846238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-2972236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  <cell r="AL3023">
            <v>0</v>
          </cell>
          <cell r="AM3023">
            <v>0</v>
          </cell>
          <cell r="AN3023">
            <v>0</v>
          </cell>
          <cell r="AO3023">
            <v>0</v>
          </cell>
          <cell r="AP3023">
            <v>0</v>
          </cell>
          <cell r="AQ3023">
            <v>0</v>
          </cell>
          <cell r="AR3023">
            <v>0</v>
          </cell>
          <cell r="AS3023">
            <v>0</v>
          </cell>
          <cell r="AT3023">
            <v>-2972236</v>
          </cell>
        </row>
        <row r="3024">
          <cell r="A3024">
            <v>2014</v>
          </cell>
          <cell r="B3024" t="str">
            <v>PacifiCorp</v>
          </cell>
          <cell r="C3024" t="str">
            <v>Federal</v>
          </cell>
          <cell r="D3024" t="str">
            <v>V2004</v>
          </cell>
          <cell r="E3024" t="str">
            <v>Intangibles - Software</v>
          </cell>
          <cell r="F3024" t="str">
            <v>SOFTWARE</v>
          </cell>
          <cell r="G3024" t="str">
            <v>Jan</v>
          </cell>
          <cell r="H3024">
            <v>623807</v>
          </cell>
          <cell r="I3024">
            <v>65200</v>
          </cell>
          <cell r="J3024">
            <v>25212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-3775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  <cell r="AJ3024">
            <v>0</v>
          </cell>
          <cell r="AK3024">
            <v>0</v>
          </cell>
          <cell r="AL3024">
            <v>0</v>
          </cell>
          <cell r="AM3024">
            <v>0</v>
          </cell>
          <cell r="AN3024">
            <v>0</v>
          </cell>
          <cell r="AO3024">
            <v>-36213</v>
          </cell>
          <cell r="AP3024">
            <v>0</v>
          </cell>
          <cell r="AQ3024">
            <v>0</v>
          </cell>
          <cell r="AR3024">
            <v>0</v>
          </cell>
          <cell r="AS3024">
            <v>0</v>
          </cell>
          <cell r="AT3024">
            <v>-39988</v>
          </cell>
        </row>
        <row r="3025">
          <cell r="A3025">
            <v>2014</v>
          </cell>
          <cell r="B3025" t="str">
            <v>PacifiCorp</v>
          </cell>
          <cell r="C3025" t="str">
            <v>Federal</v>
          </cell>
          <cell r="D3025" t="str">
            <v>V2004</v>
          </cell>
          <cell r="E3025" t="str">
            <v>Intangibles - Software</v>
          </cell>
          <cell r="F3025" t="str">
            <v>SOFTWARE</v>
          </cell>
          <cell r="G3025" t="str">
            <v>Feb</v>
          </cell>
          <cell r="H3025">
            <v>623808</v>
          </cell>
          <cell r="I3025">
            <v>986029</v>
          </cell>
          <cell r="J3025">
            <v>381272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-57093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  <cell r="AL3025">
            <v>0</v>
          </cell>
          <cell r="AM3025">
            <v>0</v>
          </cell>
          <cell r="AN3025">
            <v>0</v>
          </cell>
          <cell r="AO3025">
            <v>-547663</v>
          </cell>
          <cell r="AP3025">
            <v>0</v>
          </cell>
          <cell r="AQ3025">
            <v>0</v>
          </cell>
          <cell r="AR3025">
            <v>0</v>
          </cell>
          <cell r="AS3025">
            <v>0</v>
          </cell>
          <cell r="AT3025">
            <v>-604756</v>
          </cell>
        </row>
        <row r="3026">
          <cell r="A3026">
            <v>2014</v>
          </cell>
          <cell r="B3026" t="str">
            <v>PacifiCorp</v>
          </cell>
          <cell r="C3026" t="str">
            <v>Federal</v>
          </cell>
          <cell r="D3026" t="str">
            <v>V2004</v>
          </cell>
          <cell r="E3026" t="str">
            <v>Intangibles - Software</v>
          </cell>
          <cell r="F3026" t="str">
            <v>SOFTWARE</v>
          </cell>
          <cell r="G3026" t="str">
            <v>Mar</v>
          </cell>
          <cell r="H3026">
            <v>623809</v>
          </cell>
          <cell r="I3026">
            <v>4304422</v>
          </cell>
          <cell r="J3026">
            <v>1664414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-249232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  <cell r="AL3026">
            <v>0</v>
          </cell>
          <cell r="AM3026">
            <v>0</v>
          </cell>
          <cell r="AN3026">
            <v>0</v>
          </cell>
          <cell r="AO3026">
            <v>-2390776</v>
          </cell>
          <cell r="AP3026">
            <v>0</v>
          </cell>
          <cell r="AQ3026">
            <v>0</v>
          </cell>
          <cell r="AR3026">
            <v>0</v>
          </cell>
          <cell r="AS3026">
            <v>0</v>
          </cell>
          <cell r="AT3026">
            <v>-2640008</v>
          </cell>
        </row>
        <row r="3027">
          <cell r="A3027">
            <v>2014</v>
          </cell>
          <cell r="B3027" t="str">
            <v>PacifiCorp</v>
          </cell>
          <cell r="C3027" t="str">
            <v>Federal</v>
          </cell>
          <cell r="D3027" t="str">
            <v>V2004</v>
          </cell>
          <cell r="E3027" t="str">
            <v>Intangibles - Software</v>
          </cell>
          <cell r="F3027" t="str">
            <v>SOFTWARE</v>
          </cell>
          <cell r="G3027" t="str">
            <v>Apr</v>
          </cell>
          <cell r="H3027">
            <v>623798</v>
          </cell>
          <cell r="I3027">
            <v>811735</v>
          </cell>
          <cell r="J3027">
            <v>313878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-47001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  <cell r="AL3027">
            <v>0</v>
          </cell>
          <cell r="AM3027">
            <v>0</v>
          </cell>
          <cell r="AN3027">
            <v>0</v>
          </cell>
          <cell r="AO3027">
            <v>-450856</v>
          </cell>
          <cell r="AP3027">
            <v>0</v>
          </cell>
          <cell r="AQ3027">
            <v>0</v>
          </cell>
          <cell r="AR3027">
            <v>0</v>
          </cell>
          <cell r="AS3027">
            <v>0</v>
          </cell>
          <cell r="AT3027">
            <v>-497857</v>
          </cell>
        </row>
        <row r="3028">
          <cell r="A3028">
            <v>2014</v>
          </cell>
          <cell r="B3028" t="str">
            <v>PacifiCorp</v>
          </cell>
          <cell r="C3028" t="str">
            <v>Federal</v>
          </cell>
          <cell r="D3028" t="str">
            <v>V2004</v>
          </cell>
          <cell r="E3028" t="str">
            <v>Intangibles - Software</v>
          </cell>
          <cell r="F3028" t="str">
            <v>SOFTWARE</v>
          </cell>
          <cell r="G3028" t="str">
            <v>May</v>
          </cell>
          <cell r="H3028">
            <v>623799</v>
          </cell>
          <cell r="I3028">
            <v>790826</v>
          </cell>
          <cell r="J3028">
            <v>305793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-4579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  <cell r="AL3028">
            <v>0</v>
          </cell>
          <cell r="AM3028">
            <v>0</v>
          </cell>
          <cell r="AN3028">
            <v>0</v>
          </cell>
          <cell r="AO3028">
            <v>-439243</v>
          </cell>
          <cell r="AP3028">
            <v>0</v>
          </cell>
          <cell r="AQ3028">
            <v>0</v>
          </cell>
          <cell r="AR3028">
            <v>0</v>
          </cell>
          <cell r="AS3028">
            <v>0</v>
          </cell>
          <cell r="AT3028">
            <v>-485034</v>
          </cell>
        </row>
        <row r="3029">
          <cell r="A3029">
            <v>2014</v>
          </cell>
          <cell r="B3029" t="str">
            <v>PacifiCorp</v>
          </cell>
          <cell r="C3029" t="str">
            <v>Federal</v>
          </cell>
          <cell r="D3029" t="str">
            <v>V2004</v>
          </cell>
          <cell r="E3029" t="str">
            <v>Intangibles - Software</v>
          </cell>
          <cell r="F3029" t="str">
            <v>SOFTWARE</v>
          </cell>
          <cell r="G3029" t="str">
            <v>Jun</v>
          </cell>
          <cell r="H3029">
            <v>623800</v>
          </cell>
          <cell r="I3029">
            <v>4551256</v>
          </cell>
          <cell r="J3029">
            <v>1759858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-263525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  <cell r="AL3029">
            <v>0</v>
          </cell>
          <cell r="AM3029">
            <v>0</v>
          </cell>
          <cell r="AN3029">
            <v>0</v>
          </cell>
          <cell r="AO3029">
            <v>-2527873</v>
          </cell>
          <cell r="AP3029">
            <v>0</v>
          </cell>
          <cell r="AQ3029">
            <v>0</v>
          </cell>
          <cell r="AR3029">
            <v>0</v>
          </cell>
          <cell r="AS3029">
            <v>0</v>
          </cell>
          <cell r="AT3029">
            <v>-2791399</v>
          </cell>
        </row>
        <row r="3030">
          <cell r="A3030">
            <v>2014</v>
          </cell>
          <cell r="B3030" t="str">
            <v>PacifiCorp</v>
          </cell>
          <cell r="C3030" t="str">
            <v>Federal</v>
          </cell>
          <cell r="D3030" t="str">
            <v>V2004</v>
          </cell>
          <cell r="E3030" t="str">
            <v>Intangibles - Software</v>
          </cell>
          <cell r="F3030" t="str">
            <v>SOFTWARE</v>
          </cell>
          <cell r="G3030" t="str">
            <v>Jul</v>
          </cell>
          <cell r="H3030">
            <v>623801</v>
          </cell>
          <cell r="I3030">
            <v>59119</v>
          </cell>
          <cell r="J3030">
            <v>22859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-3423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  <cell r="AL3030">
            <v>0</v>
          </cell>
          <cell r="AM3030">
            <v>0</v>
          </cell>
          <cell r="AN3030">
            <v>0</v>
          </cell>
          <cell r="AO3030">
            <v>-32836</v>
          </cell>
          <cell r="AP3030">
            <v>0</v>
          </cell>
          <cell r="AQ3030">
            <v>0</v>
          </cell>
          <cell r="AR3030">
            <v>0</v>
          </cell>
          <cell r="AS3030">
            <v>0</v>
          </cell>
          <cell r="AT3030">
            <v>-36259</v>
          </cell>
        </row>
        <row r="3031">
          <cell r="A3031">
            <v>2014</v>
          </cell>
          <cell r="B3031" t="str">
            <v>PacifiCorp</v>
          </cell>
          <cell r="C3031" t="str">
            <v>Federal</v>
          </cell>
          <cell r="D3031" t="str">
            <v>V2004</v>
          </cell>
          <cell r="E3031" t="str">
            <v>Intangibles - Software</v>
          </cell>
          <cell r="F3031" t="str">
            <v>SOFTWARE</v>
          </cell>
          <cell r="G3031" t="str">
            <v>Aug</v>
          </cell>
          <cell r="H3031">
            <v>623802</v>
          </cell>
          <cell r="I3031">
            <v>569198</v>
          </cell>
          <cell r="J3031">
            <v>220095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-32957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N3031">
            <v>0</v>
          </cell>
          <cell r="AO3031">
            <v>-316146</v>
          </cell>
          <cell r="AP3031">
            <v>0</v>
          </cell>
          <cell r="AQ3031">
            <v>0</v>
          </cell>
          <cell r="AR3031">
            <v>0</v>
          </cell>
          <cell r="AS3031">
            <v>0</v>
          </cell>
          <cell r="AT3031">
            <v>-349104</v>
          </cell>
        </row>
        <row r="3032">
          <cell r="A3032">
            <v>2014</v>
          </cell>
          <cell r="B3032" t="str">
            <v>PacifiCorp</v>
          </cell>
          <cell r="C3032" t="str">
            <v>Federal</v>
          </cell>
          <cell r="D3032" t="str">
            <v>V2004</v>
          </cell>
          <cell r="E3032" t="str">
            <v>Intangibles - Software</v>
          </cell>
          <cell r="F3032" t="str">
            <v>SOFTWARE</v>
          </cell>
          <cell r="G3032" t="str">
            <v>Sep</v>
          </cell>
          <cell r="H3032">
            <v>623803</v>
          </cell>
          <cell r="I3032">
            <v>15090871</v>
          </cell>
          <cell r="J3032">
            <v>5835267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-873785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  <cell r="AL3032">
            <v>0</v>
          </cell>
          <cell r="AM3032">
            <v>0</v>
          </cell>
          <cell r="AN3032">
            <v>0</v>
          </cell>
          <cell r="AO3032">
            <v>-8381819</v>
          </cell>
          <cell r="AP3032">
            <v>0</v>
          </cell>
          <cell r="AQ3032">
            <v>0</v>
          </cell>
          <cell r="AR3032">
            <v>0</v>
          </cell>
          <cell r="AS3032">
            <v>0</v>
          </cell>
          <cell r="AT3032">
            <v>-9255604</v>
          </cell>
        </row>
        <row r="3033">
          <cell r="A3033">
            <v>2014</v>
          </cell>
          <cell r="B3033" t="str">
            <v>PacifiCorp</v>
          </cell>
          <cell r="C3033" t="str">
            <v>Federal</v>
          </cell>
          <cell r="D3033" t="str">
            <v>V2004</v>
          </cell>
          <cell r="E3033" t="str">
            <v>Intangibles - Software</v>
          </cell>
          <cell r="F3033" t="str">
            <v>SOFTWARE</v>
          </cell>
          <cell r="G3033" t="str">
            <v>Oct</v>
          </cell>
          <cell r="H3033">
            <v>623804</v>
          </cell>
          <cell r="I3033">
            <v>1096916</v>
          </cell>
          <cell r="J3033">
            <v>424151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-63513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0</v>
          </cell>
          <cell r="AL3033">
            <v>0</v>
          </cell>
          <cell r="AM3033">
            <v>0</v>
          </cell>
          <cell r="AN3033">
            <v>0</v>
          </cell>
          <cell r="AO3033">
            <v>-609252</v>
          </cell>
          <cell r="AP3033">
            <v>0</v>
          </cell>
          <cell r="AQ3033">
            <v>0</v>
          </cell>
          <cell r="AR3033">
            <v>0</v>
          </cell>
          <cell r="AS3033">
            <v>0</v>
          </cell>
          <cell r="AT3033">
            <v>-672765</v>
          </cell>
        </row>
        <row r="3034">
          <cell r="A3034">
            <v>2014</v>
          </cell>
          <cell r="B3034" t="str">
            <v>PacifiCorp</v>
          </cell>
          <cell r="C3034" t="str">
            <v>Federal</v>
          </cell>
          <cell r="D3034" t="str">
            <v>V2004</v>
          </cell>
          <cell r="E3034" t="str">
            <v>Intangibles - Software</v>
          </cell>
          <cell r="F3034" t="str">
            <v>SOFTWARE</v>
          </cell>
          <cell r="G3034" t="str">
            <v>Nov</v>
          </cell>
          <cell r="H3034">
            <v>623805</v>
          </cell>
          <cell r="I3034">
            <v>390334</v>
          </cell>
          <cell r="J3034">
            <v>150932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-22601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>
            <v>0</v>
          </cell>
          <cell r="AO3034">
            <v>-216801</v>
          </cell>
          <cell r="AP3034">
            <v>0</v>
          </cell>
          <cell r="AQ3034">
            <v>0</v>
          </cell>
          <cell r="AR3034">
            <v>0</v>
          </cell>
          <cell r="AS3034">
            <v>0</v>
          </cell>
          <cell r="AT3034">
            <v>-239402</v>
          </cell>
        </row>
        <row r="3035">
          <cell r="A3035">
            <v>2014</v>
          </cell>
          <cell r="B3035" t="str">
            <v>PacifiCorp</v>
          </cell>
          <cell r="C3035" t="str">
            <v>Federal</v>
          </cell>
          <cell r="D3035" t="str">
            <v>V2004</v>
          </cell>
          <cell r="E3035" t="str">
            <v>Intangibles - Software</v>
          </cell>
          <cell r="F3035" t="str">
            <v>SOFTWARE</v>
          </cell>
          <cell r="G3035" t="str">
            <v>Dec</v>
          </cell>
          <cell r="H3035">
            <v>623806</v>
          </cell>
          <cell r="I3035">
            <v>1804832</v>
          </cell>
          <cell r="J3035">
            <v>697885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-104502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  <cell r="AL3035">
            <v>0</v>
          </cell>
          <cell r="AM3035">
            <v>0</v>
          </cell>
          <cell r="AN3035">
            <v>0</v>
          </cell>
          <cell r="AO3035">
            <v>-1002445</v>
          </cell>
          <cell r="AP3035">
            <v>0</v>
          </cell>
          <cell r="AQ3035">
            <v>0</v>
          </cell>
          <cell r="AR3035">
            <v>0</v>
          </cell>
          <cell r="AS3035">
            <v>0</v>
          </cell>
          <cell r="AT3035">
            <v>-1106946</v>
          </cell>
        </row>
        <row r="3036">
          <cell r="A3036">
            <v>2014</v>
          </cell>
          <cell r="B3036" t="str">
            <v>PacifiCorp</v>
          </cell>
          <cell r="C3036" t="str">
            <v>Federal</v>
          </cell>
          <cell r="D3036" t="str">
            <v>V2004</v>
          </cell>
          <cell r="E3036" t="str">
            <v>Intangibles - Software Total</v>
          </cell>
          <cell r="F3036">
            <v>0</v>
          </cell>
          <cell r="G3036">
            <v>0</v>
          </cell>
          <cell r="H3036">
            <v>0</v>
          </cell>
          <cell r="I3036">
            <v>30520738</v>
          </cell>
          <cell r="J3036">
            <v>11801615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-1767198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  <cell r="AL3036">
            <v>0</v>
          </cell>
          <cell r="AM3036">
            <v>0</v>
          </cell>
          <cell r="AN3036">
            <v>0</v>
          </cell>
          <cell r="AO3036">
            <v>-16951925</v>
          </cell>
          <cell r="AP3036">
            <v>0</v>
          </cell>
          <cell r="AQ3036">
            <v>0</v>
          </cell>
          <cell r="AR3036">
            <v>0</v>
          </cell>
          <cell r="AS3036">
            <v>0</v>
          </cell>
          <cell r="AT3036">
            <v>-18719123</v>
          </cell>
        </row>
        <row r="3037">
          <cell r="A3037">
            <v>2014</v>
          </cell>
          <cell r="B3037" t="str">
            <v>PacifiCorp</v>
          </cell>
          <cell r="C3037" t="str">
            <v>Federal</v>
          </cell>
          <cell r="D3037" t="str">
            <v>V2004</v>
          </cell>
          <cell r="E3037" t="str">
            <v>Non Utility</v>
          </cell>
          <cell r="F3037" t="str">
            <v>STRUCT NONUT</v>
          </cell>
          <cell r="G3037">
            <v>0</v>
          </cell>
          <cell r="H3037">
            <v>625483</v>
          </cell>
          <cell r="I3037">
            <v>919020</v>
          </cell>
          <cell r="J3037">
            <v>91902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  <cell r="AL3037">
            <v>0</v>
          </cell>
          <cell r="AM3037">
            <v>0</v>
          </cell>
          <cell r="AN3037">
            <v>0</v>
          </cell>
          <cell r="AO3037">
            <v>0</v>
          </cell>
          <cell r="AP3037">
            <v>0</v>
          </cell>
          <cell r="AQ3037">
            <v>0</v>
          </cell>
          <cell r="AR3037">
            <v>0</v>
          </cell>
          <cell r="AS3037">
            <v>0</v>
          </cell>
          <cell r="AT3037">
            <v>0</v>
          </cell>
        </row>
        <row r="3038">
          <cell r="A3038">
            <v>2014</v>
          </cell>
          <cell r="B3038" t="str">
            <v>PacifiCorp</v>
          </cell>
          <cell r="C3038" t="str">
            <v>Federal</v>
          </cell>
          <cell r="D3038" t="str">
            <v>V2004</v>
          </cell>
          <cell r="E3038" t="str">
            <v>Non Utility Total</v>
          </cell>
          <cell r="F3038">
            <v>0</v>
          </cell>
          <cell r="G3038">
            <v>0</v>
          </cell>
          <cell r="H3038">
            <v>0</v>
          </cell>
          <cell r="I3038">
            <v>919020</v>
          </cell>
          <cell r="J3038">
            <v>91902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  <cell r="AL3038">
            <v>0</v>
          </cell>
          <cell r="AM3038">
            <v>0</v>
          </cell>
          <cell r="AN3038">
            <v>0</v>
          </cell>
          <cell r="AO3038">
            <v>0</v>
          </cell>
          <cell r="AP3038">
            <v>0</v>
          </cell>
          <cell r="AQ3038">
            <v>0</v>
          </cell>
          <cell r="AR3038">
            <v>0</v>
          </cell>
          <cell r="AS3038">
            <v>0</v>
          </cell>
          <cell r="AT3038">
            <v>0</v>
          </cell>
        </row>
        <row r="3039">
          <cell r="A3039">
            <v>2014</v>
          </cell>
          <cell r="B3039" t="str">
            <v>PacifiCorp</v>
          </cell>
          <cell r="C3039" t="str">
            <v>Federal</v>
          </cell>
          <cell r="D3039" t="str">
            <v>V2004</v>
          </cell>
          <cell r="E3039" t="str">
            <v>Non Utility - Intangibles</v>
          </cell>
          <cell r="F3039" t="str">
            <v>NON-UTILITY INTANGIBLES</v>
          </cell>
          <cell r="G3039">
            <v>0</v>
          </cell>
          <cell r="H3039">
            <v>625642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  <cell r="AL3039">
            <v>0</v>
          </cell>
          <cell r="AM3039">
            <v>0</v>
          </cell>
          <cell r="AN3039">
            <v>0</v>
          </cell>
          <cell r="AO3039">
            <v>0</v>
          </cell>
          <cell r="AP3039">
            <v>0</v>
          </cell>
          <cell r="AQ3039">
            <v>0</v>
          </cell>
          <cell r="AR3039">
            <v>0</v>
          </cell>
          <cell r="AS3039">
            <v>0</v>
          </cell>
          <cell r="AT3039">
            <v>0</v>
          </cell>
        </row>
        <row r="3040">
          <cell r="A3040">
            <v>2014</v>
          </cell>
          <cell r="B3040" t="str">
            <v>PacifiCorp</v>
          </cell>
          <cell r="C3040" t="str">
            <v>Federal</v>
          </cell>
          <cell r="D3040" t="str">
            <v>V2004</v>
          </cell>
          <cell r="E3040" t="str">
            <v>Non Utility - Intangibles Total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  <cell r="AL3040">
            <v>0</v>
          </cell>
          <cell r="AM3040">
            <v>0</v>
          </cell>
          <cell r="AN3040">
            <v>0</v>
          </cell>
          <cell r="AO3040">
            <v>0</v>
          </cell>
          <cell r="AP3040">
            <v>0</v>
          </cell>
          <cell r="AQ3040">
            <v>0</v>
          </cell>
          <cell r="AR3040">
            <v>0</v>
          </cell>
          <cell r="AS3040">
            <v>0</v>
          </cell>
          <cell r="AT3040">
            <v>0</v>
          </cell>
        </row>
        <row r="3041">
          <cell r="A3041">
            <v>2014</v>
          </cell>
          <cell r="B3041" t="str">
            <v>PacifiCorp</v>
          </cell>
          <cell r="C3041" t="str">
            <v>Federal</v>
          </cell>
          <cell r="D3041" t="str">
            <v>V2004</v>
          </cell>
          <cell r="E3041" t="str">
            <v>Non Utility Land</v>
          </cell>
          <cell r="F3041" t="str">
            <v>NU NON DEP LAND</v>
          </cell>
          <cell r="G3041">
            <v>0</v>
          </cell>
          <cell r="H3041">
            <v>625606</v>
          </cell>
          <cell r="I3041">
            <v>337608</v>
          </cell>
          <cell r="J3041">
            <v>337608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  <cell r="AL3041">
            <v>0</v>
          </cell>
          <cell r="AM3041">
            <v>0</v>
          </cell>
          <cell r="AN3041">
            <v>0</v>
          </cell>
          <cell r="AO3041">
            <v>0</v>
          </cell>
          <cell r="AP3041">
            <v>0</v>
          </cell>
          <cell r="AQ3041">
            <v>0</v>
          </cell>
          <cell r="AR3041">
            <v>0</v>
          </cell>
          <cell r="AS3041">
            <v>0</v>
          </cell>
          <cell r="AT3041">
            <v>0</v>
          </cell>
        </row>
        <row r="3042">
          <cell r="A3042">
            <v>2014</v>
          </cell>
          <cell r="B3042" t="str">
            <v>PacifiCorp</v>
          </cell>
          <cell r="C3042" t="str">
            <v>Federal</v>
          </cell>
          <cell r="D3042" t="str">
            <v>V2004</v>
          </cell>
          <cell r="E3042" t="str">
            <v>Non Utility Land</v>
          </cell>
          <cell r="F3042" t="str">
            <v>NU NON DEP LAND</v>
          </cell>
          <cell r="G3042">
            <v>0</v>
          </cell>
          <cell r="H3042">
            <v>628338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  <cell r="AL3042">
            <v>0</v>
          </cell>
          <cell r="AM3042">
            <v>0</v>
          </cell>
          <cell r="AN3042">
            <v>0</v>
          </cell>
          <cell r="AO3042">
            <v>0</v>
          </cell>
          <cell r="AP3042">
            <v>0</v>
          </cell>
          <cell r="AQ3042">
            <v>0</v>
          </cell>
          <cell r="AR3042">
            <v>0</v>
          </cell>
          <cell r="AS3042">
            <v>0</v>
          </cell>
          <cell r="AT3042">
            <v>0</v>
          </cell>
        </row>
        <row r="3043">
          <cell r="A3043">
            <v>2014</v>
          </cell>
          <cell r="B3043" t="str">
            <v>PacifiCorp</v>
          </cell>
          <cell r="C3043" t="str">
            <v>Federal</v>
          </cell>
          <cell r="D3043" t="str">
            <v>V2004</v>
          </cell>
          <cell r="E3043" t="str">
            <v>Non Utility Land Total</v>
          </cell>
          <cell r="F3043">
            <v>0</v>
          </cell>
          <cell r="G3043">
            <v>0</v>
          </cell>
          <cell r="H3043">
            <v>0</v>
          </cell>
          <cell r="I3043">
            <v>337608</v>
          </cell>
          <cell r="J3043">
            <v>337608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>
            <v>0</v>
          </cell>
          <cell r="AK3043">
            <v>0</v>
          </cell>
          <cell r="AL3043">
            <v>0</v>
          </cell>
          <cell r="AM3043">
            <v>0</v>
          </cell>
          <cell r="AN3043">
            <v>0</v>
          </cell>
          <cell r="AO3043">
            <v>0</v>
          </cell>
          <cell r="AP3043">
            <v>0</v>
          </cell>
          <cell r="AQ3043">
            <v>0</v>
          </cell>
          <cell r="AR3043">
            <v>0</v>
          </cell>
          <cell r="AS3043">
            <v>0</v>
          </cell>
          <cell r="AT3043">
            <v>0</v>
          </cell>
        </row>
        <row r="3044">
          <cell r="A3044">
            <v>2014</v>
          </cell>
          <cell r="B3044" t="str">
            <v>PacifiCorp</v>
          </cell>
          <cell r="C3044" t="str">
            <v>Federal</v>
          </cell>
          <cell r="D3044" t="str">
            <v>V2004</v>
          </cell>
          <cell r="E3044" t="str">
            <v>Non-Depreciable</v>
          </cell>
          <cell r="F3044" t="str">
            <v>COAL DEER NON DEP LAND</v>
          </cell>
          <cell r="G3044">
            <v>0</v>
          </cell>
          <cell r="H3044">
            <v>628333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  <cell r="AL3044">
            <v>0</v>
          </cell>
          <cell r="AM3044">
            <v>0</v>
          </cell>
          <cell r="AN3044">
            <v>0</v>
          </cell>
          <cell r="AO3044">
            <v>0</v>
          </cell>
          <cell r="AP3044">
            <v>0</v>
          </cell>
          <cell r="AQ3044">
            <v>0</v>
          </cell>
          <cell r="AR3044">
            <v>0</v>
          </cell>
          <cell r="AS3044">
            <v>0</v>
          </cell>
          <cell r="AT3044">
            <v>0</v>
          </cell>
        </row>
        <row r="3045">
          <cell r="A3045">
            <v>2014</v>
          </cell>
          <cell r="B3045" t="str">
            <v>PacifiCorp</v>
          </cell>
          <cell r="C3045" t="str">
            <v>Federal</v>
          </cell>
          <cell r="D3045" t="str">
            <v>V2004</v>
          </cell>
          <cell r="E3045" t="str">
            <v>Non-Depreciable</v>
          </cell>
          <cell r="F3045" t="str">
            <v>COAL EQ DJ NON DEP LAND</v>
          </cell>
          <cell r="G3045">
            <v>0</v>
          </cell>
          <cell r="H3045">
            <v>628629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  <cell r="AL3045">
            <v>0</v>
          </cell>
          <cell r="AM3045">
            <v>0</v>
          </cell>
          <cell r="AN3045">
            <v>0</v>
          </cell>
          <cell r="AO3045">
            <v>0</v>
          </cell>
          <cell r="AP3045">
            <v>0</v>
          </cell>
          <cell r="AQ3045">
            <v>0</v>
          </cell>
          <cell r="AR3045">
            <v>0</v>
          </cell>
          <cell r="AS3045">
            <v>0</v>
          </cell>
          <cell r="AT3045">
            <v>0</v>
          </cell>
        </row>
        <row r="3046">
          <cell r="A3046">
            <v>2014</v>
          </cell>
          <cell r="B3046" t="str">
            <v>PacifiCorp</v>
          </cell>
          <cell r="C3046" t="str">
            <v>Federal</v>
          </cell>
          <cell r="D3046" t="str">
            <v>V2004</v>
          </cell>
          <cell r="E3046" t="str">
            <v>Non-Depreciable</v>
          </cell>
          <cell r="F3046" t="str">
            <v>DISTR NON DEP LAND</v>
          </cell>
          <cell r="G3046">
            <v>0</v>
          </cell>
          <cell r="H3046">
            <v>624682</v>
          </cell>
          <cell r="I3046">
            <v>2998854</v>
          </cell>
          <cell r="J3046">
            <v>2998854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  <cell r="AL3046">
            <v>0</v>
          </cell>
          <cell r="AM3046">
            <v>0</v>
          </cell>
          <cell r="AN3046">
            <v>0</v>
          </cell>
          <cell r="AO3046">
            <v>0</v>
          </cell>
          <cell r="AP3046">
            <v>0</v>
          </cell>
          <cell r="AQ3046">
            <v>0</v>
          </cell>
          <cell r="AR3046">
            <v>0</v>
          </cell>
          <cell r="AS3046">
            <v>0</v>
          </cell>
          <cell r="AT3046">
            <v>0</v>
          </cell>
        </row>
        <row r="3047">
          <cell r="A3047">
            <v>2014</v>
          </cell>
          <cell r="B3047" t="str">
            <v>PacifiCorp</v>
          </cell>
          <cell r="C3047" t="str">
            <v>Federal</v>
          </cell>
          <cell r="D3047" t="str">
            <v>V2004</v>
          </cell>
          <cell r="E3047" t="str">
            <v>Non-Depreciable</v>
          </cell>
          <cell r="F3047" t="str">
            <v>DISTR NON DEP LAND</v>
          </cell>
          <cell r="G3047">
            <v>0</v>
          </cell>
          <cell r="H3047">
            <v>626693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  <cell r="AL3047">
            <v>0</v>
          </cell>
          <cell r="AM3047">
            <v>0</v>
          </cell>
          <cell r="AN3047">
            <v>0</v>
          </cell>
          <cell r="AO3047">
            <v>0</v>
          </cell>
          <cell r="AP3047">
            <v>0</v>
          </cell>
          <cell r="AQ3047">
            <v>0</v>
          </cell>
          <cell r="AR3047">
            <v>0</v>
          </cell>
          <cell r="AS3047">
            <v>0</v>
          </cell>
          <cell r="AT3047">
            <v>0</v>
          </cell>
        </row>
        <row r="3048">
          <cell r="A3048">
            <v>2014</v>
          </cell>
          <cell r="B3048" t="str">
            <v>PacifiCorp</v>
          </cell>
          <cell r="C3048" t="str">
            <v>Federal</v>
          </cell>
          <cell r="D3048" t="str">
            <v>V2004</v>
          </cell>
          <cell r="E3048" t="str">
            <v>Non-Depreciable</v>
          </cell>
          <cell r="F3048" t="str">
            <v>GENERAL NON DEP LAND</v>
          </cell>
          <cell r="G3048">
            <v>0</v>
          </cell>
          <cell r="H3048">
            <v>625476</v>
          </cell>
          <cell r="I3048">
            <v>1971160</v>
          </cell>
          <cell r="J3048">
            <v>197116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0</v>
          </cell>
          <cell r="AL3048">
            <v>0</v>
          </cell>
          <cell r="AM3048">
            <v>0</v>
          </cell>
          <cell r="AN3048">
            <v>0</v>
          </cell>
          <cell r="AO3048">
            <v>0</v>
          </cell>
          <cell r="AP3048">
            <v>0</v>
          </cell>
          <cell r="AQ3048">
            <v>0</v>
          </cell>
          <cell r="AR3048">
            <v>0</v>
          </cell>
          <cell r="AS3048">
            <v>0</v>
          </cell>
          <cell r="AT3048">
            <v>0</v>
          </cell>
        </row>
        <row r="3049">
          <cell r="A3049">
            <v>2014</v>
          </cell>
          <cell r="B3049" t="str">
            <v>PacifiCorp</v>
          </cell>
          <cell r="C3049" t="str">
            <v>Federal</v>
          </cell>
          <cell r="D3049" t="str">
            <v>V2004</v>
          </cell>
          <cell r="E3049" t="str">
            <v>Non-Depreciable</v>
          </cell>
          <cell r="F3049" t="str">
            <v>GENERAL NON DEP LAND</v>
          </cell>
          <cell r="G3049">
            <v>0</v>
          </cell>
          <cell r="H3049">
            <v>628627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  <cell r="AL3049">
            <v>0</v>
          </cell>
          <cell r="AM3049">
            <v>0</v>
          </cell>
          <cell r="AN3049">
            <v>0</v>
          </cell>
          <cell r="AO3049">
            <v>0</v>
          </cell>
          <cell r="AP3049">
            <v>0</v>
          </cell>
          <cell r="AQ3049">
            <v>0</v>
          </cell>
          <cell r="AR3049">
            <v>0</v>
          </cell>
          <cell r="AS3049">
            <v>0</v>
          </cell>
          <cell r="AT3049">
            <v>0</v>
          </cell>
        </row>
        <row r="3050">
          <cell r="A3050">
            <v>2014</v>
          </cell>
          <cell r="B3050" t="str">
            <v>PacifiCorp</v>
          </cell>
          <cell r="C3050" t="str">
            <v>Federal</v>
          </cell>
          <cell r="D3050" t="str">
            <v>V2004</v>
          </cell>
          <cell r="E3050" t="str">
            <v>Non-Depreciable</v>
          </cell>
          <cell r="F3050" t="str">
            <v>HYDRO P NON DEP LAND</v>
          </cell>
          <cell r="G3050">
            <v>0</v>
          </cell>
          <cell r="H3050">
            <v>625313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  <cell r="AL3050">
            <v>0</v>
          </cell>
          <cell r="AM3050">
            <v>0</v>
          </cell>
          <cell r="AN3050">
            <v>0</v>
          </cell>
          <cell r="AO3050">
            <v>0</v>
          </cell>
          <cell r="AP3050">
            <v>0</v>
          </cell>
          <cell r="AQ3050">
            <v>0</v>
          </cell>
          <cell r="AR3050">
            <v>0</v>
          </cell>
          <cell r="AS3050">
            <v>0</v>
          </cell>
          <cell r="AT3050">
            <v>0</v>
          </cell>
        </row>
        <row r="3051">
          <cell r="A3051">
            <v>2014</v>
          </cell>
          <cell r="B3051" t="str">
            <v>PacifiCorp</v>
          </cell>
          <cell r="C3051" t="str">
            <v>Federal</v>
          </cell>
          <cell r="D3051" t="str">
            <v>V2004</v>
          </cell>
          <cell r="E3051" t="str">
            <v>Non-Depreciable</v>
          </cell>
          <cell r="F3051" t="str">
            <v>HYDRO U NON DEP LAND</v>
          </cell>
          <cell r="G3051">
            <v>0</v>
          </cell>
          <cell r="H3051">
            <v>626688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>
            <v>0</v>
          </cell>
          <cell r="AK3051">
            <v>0</v>
          </cell>
          <cell r="AL3051">
            <v>0</v>
          </cell>
          <cell r="AM3051">
            <v>0</v>
          </cell>
          <cell r="AN3051">
            <v>0</v>
          </cell>
          <cell r="AO3051">
            <v>0</v>
          </cell>
          <cell r="AP3051">
            <v>0</v>
          </cell>
          <cell r="AQ3051">
            <v>0</v>
          </cell>
          <cell r="AR3051">
            <v>0</v>
          </cell>
          <cell r="AS3051">
            <v>0</v>
          </cell>
          <cell r="AT3051">
            <v>0</v>
          </cell>
        </row>
        <row r="3052">
          <cell r="A3052">
            <v>2014</v>
          </cell>
          <cell r="B3052" t="str">
            <v>PacifiCorp</v>
          </cell>
          <cell r="C3052" t="str">
            <v>Federal</v>
          </cell>
          <cell r="D3052" t="str">
            <v>V2004</v>
          </cell>
          <cell r="E3052" t="str">
            <v>Non-Depreciable</v>
          </cell>
          <cell r="F3052" t="str">
            <v>OTHER PROD NON DEP LAND</v>
          </cell>
          <cell r="G3052">
            <v>0</v>
          </cell>
          <cell r="H3052">
            <v>624680</v>
          </cell>
          <cell r="I3052">
            <v>512131</v>
          </cell>
          <cell r="J3052">
            <v>512131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  <cell r="AL3052">
            <v>0</v>
          </cell>
          <cell r="AM3052">
            <v>0</v>
          </cell>
          <cell r="AN3052">
            <v>0</v>
          </cell>
          <cell r="AO3052">
            <v>0</v>
          </cell>
          <cell r="AP3052">
            <v>0</v>
          </cell>
          <cell r="AQ3052">
            <v>0</v>
          </cell>
          <cell r="AR3052">
            <v>0</v>
          </cell>
          <cell r="AS3052">
            <v>0</v>
          </cell>
          <cell r="AT3052">
            <v>0</v>
          </cell>
        </row>
        <row r="3053">
          <cell r="A3053">
            <v>2014</v>
          </cell>
          <cell r="B3053" t="str">
            <v>PacifiCorp</v>
          </cell>
          <cell r="C3053" t="str">
            <v>Federal</v>
          </cell>
          <cell r="D3053" t="str">
            <v>V2004</v>
          </cell>
          <cell r="E3053" t="str">
            <v>Non-Depreciable</v>
          </cell>
          <cell r="F3053" t="str">
            <v>STEAM CA NON DEP LAND</v>
          </cell>
          <cell r="G3053">
            <v>0</v>
          </cell>
          <cell r="H3053">
            <v>627907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  <cell r="AL3053">
            <v>0</v>
          </cell>
          <cell r="AM3053">
            <v>0</v>
          </cell>
          <cell r="AN3053">
            <v>0</v>
          </cell>
          <cell r="AO3053">
            <v>0</v>
          </cell>
          <cell r="AP3053">
            <v>0</v>
          </cell>
          <cell r="AQ3053">
            <v>0</v>
          </cell>
          <cell r="AR3053">
            <v>0</v>
          </cell>
          <cell r="AS3053">
            <v>0</v>
          </cell>
          <cell r="AT3053">
            <v>0</v>
          </cell>
        </row>
        <row r="3054">
          <cell r="A3054">
            <v>2014</v>
          </cell>
          <cell r="B3054" t="str">
            <v>PacifiCorp</v>
          </cell>
          <cell r="C3054" t="str">
            <v>Federal</v>
          </cell>
          <cell r="D3054" t="str">
            <v>V2004</v>
          </cell>
          <cell r="E3054" t="str">
            <v>Non-Depreciable</v>
          </cell>
          <cell r="F3054" t="str">
            <v>STEAM CH NON DEP LAND</v>
          </cell>
          <cell r="G3054">
            <v>0</v>
          </cell>
          <cell r="H3054">
            <v>627905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  <cell r="AL3054">
            <v>0</v>
          </cell>
          <cell r="AM3054">
            <v>0</v>
          </cell>
          <cell r="AN3054">
            <v>0</v>
          </cell>
          <cell r="AO3054">
            <v>0</v>
          </cell>
          <cell r="AP3054">
            <v>0</v>
          </cell>
          <cell r="AQ3054">
            <v>0</v>
          </cell>
          <cell r="AR3054">
            <v>0</v>
          </cell>
          <cell r="AS3054">
            <v>0</v>
          </cell>
          <cell r="AT3054">
            <v>0</v>
          </cell>
        </row>
        <row r="3055">
          <cell r="A3055">
            <v>2014</v>
          </cell>
          <cell r="B3055" t="str">
            <v>PacifiCorp</v>
          </cell>
          <cell r="C3055" t="str">
            <v>Federal</v>
          </cell>
          <cell r="D3055" t="str">
            <v>V2004</v>
          </cell>
          <cell r="E3055" t="str">
            <v>Non-Depreciable</v>
          </cell>
          <cell r="F3055" t="str">
            <v>STEAM GA NON DEP LAND</v>
          </cell>
          <cell r="G3055">
            <v>0</v>
          </cell>
          <cell r="H3055">
            <v>627909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  <cell r="AL3055">
            <v>0</v>
          </cell>
          <cell r="AM3055">
            <v>0</v>
          </cell>
          <cell r="AN3055">
            <v>0</v>
          </cell>
          <cell r="AO3055">
            <v>0</v>
          </cell>
          <cell r="AP3055">
            <v>0</v>
          </cell>
          <cell r="AQ3055">
            <v>0</v>
          </cell>
          <cell r="AR3055">
            <v>0</v>
          </cell>
          <cell r="AS3055">
            <v>0</v>
          </cell>
          <cell r="AT3055">
            <v>0</v>
          </cell>
        </row>
        <row r="3056">
          <cell r="A3056">
            <v>2014</v>
          </cell>
          <cell r="B3056" t="str">
            <v>PacifiCorp</v>
          </cell>
          <cell r="C3056" t="str">
            <v>Federal</v>
          </cell>
          <cell r="D3056" t="str">
            <v>V2004</v>
          </cell>
          <cell r="E3056" t="str">
            <v>Non-Depreciable</v>
          </cell>
          <cell r="F3056" t="str">
            <v>STEAM HA NON DEP LAND</v>
          </cell>
          <cell r="G3056">
            <v>0</v>
          </cell>
          <cell r="H3056">
            <v>625028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  <cell r="AL3056">
            <v>0</v>
          </cell>
          <cell r="AM3056">
            <v>0</v>
          </cell>
          <cell r="AN3056">
            <v>0</v>
          </cell>
          <cell r="AO3056">
            <v>0</v>
          </cell>
          <cell r="AP3056">
            <v>0</v>
          </cell>
          <cell r="AQ3056">
            <v>0</v>
          </cell>
          <cell r="AR3056">
            <v>0</v>
          </cell>
          <cell r="AS3056">
            <v>0</v>
          </cell>
          <cell r="AT3056">
            <v>0</v>
          </cell>
        </row>
        <row r="3057">
          <cell r="A3057">
            <v>2014</v>
          </cell>
          <cell r="B3057" t="str">
            <v>PacifiCorp</v>
          </cell>
          <cell r="C3057" t="str">
            <v>Federal</v>
          </cell>
          <cell r="D3057" t="str">
            <v>V2004</v>
          </cell>
          <cell r="E3057" t="str">
            <v>Non-Depreciable</v>
          </cell>
          <cell r="F3057" t="str">
            <v>STEAM HA NON DEP LAND</v>
          </cell>
          <cell r="G3057">
            <v>0</v>
          </cell>
          <cell r="H3057">
            <v>625475</v>
          </cell>
          <cell r="I3057">
            <v>111849</v>
          </cell>
          <cell r="J3057">
            <v>111849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  <cell r="AL3057">
            <v>0</v>
          </cell>
          <cell r="AM3057">
            <v>0</v>
          </cell>
          <cell r="AN3057">
            <v>0</v>
          </cell>
          <cell r="AO3057">
            <v>0</v>
          </cell>
          <cell r="AP3057">
            <v>0</v>
          </cell>
          <cell r="AQ3057">
            <v>0</v>
          </cell>
          <cell r="AR3057">
            <v>0</v>
          </cell>
          <cell r="AS3057">
            <v>0</v>
          </cell>
          <cell r="AT3057">
            <v>0</v>
          </cell>
        </row>
        <row r="3058">
          <cell r="A3058">
            <v>2014</v>
          </cell>
          <cell r="B3058" t="str">
            <v>PacifiCorp</v>
          </cell>
          <cell r="C3058" t="str">
            <v>Federal</v>
          </cell>
          <cell r="D3058" t="str">
            <v>V2004</v>
          </cell>
          <cell r="E3058" t="str">
            <v>Non-Depreciable</v>
          </cell>
          <cell r="F3058" t="str">
            <v>STEAM HG NON DEP LAND</v>
          </cell>
          <cell r="G3058">
            <v>0</v>
          </cell>
          <cell r="H3058">
            <v>627912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L3058">
            <v>0</v>
          </cell>
          <cell r="AM3058">
            <v>0</v>
          </cell>
          <cell r="AN3058">
            <v>0</v>
          </cell>
          <cell r="AO3058">
            <v>0</v>
          </cell>
          <cell r="AP3058">
            <v>0</v>
          </cell>
          <cell r="AQ3058">
            <v>0</v>
          </cell>
          <cell r="AR3058">
            <v>0</v>
          </cell>
          <cell r="AS3058">
            <v>0</v>
          </cell>
          <cell r="AT3058">
            <v>0</v>
          </cell>
        </row>
        <row r="3059">
          <cell r="A3059">
            <v>2014</v>
          </cell>
          <cell r="B3059" t="str">
            <v>PacifiCorp</v>
          </cell>
          <cell r="C3059" t="str">
            <v>Federal</v>
          </cell>
          <cell r="D3059" t="str">
            <v>V2004</v>
          </cell>
          <cell r="E3059" t="str">
            <v>Non-Depreciable</v>
          </cell>
          <cell r="F3059" t="str">
            <v>STEAM HR NON DEP LAND</v>
          </cell>
          <cell r="G3059">
            <v>0</v>
          </cell>
          <cell r="H3059">
            <v>625026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  <cell r="AL3059">
            <v>0</v>
          </cell>
          <cell r="AM3059">
            <v>0</v>
          </cell>
          <cell r="AN3059">
            <v>0</v>
          </cell>
          <cell r="AO3059">
            <v>0</v>
          </cell>
          <cell r="AP3059">
            <v>0</v>
          </cell>
          <cell r="AQ3059">
            <v>0</v>
          </cell>
          <cell r="AR3059">
            <v>0</v>
          </cell>
          <cell r="AS3059">
            <v>0</v>
          </cell>
          <cell r="AT3059">
            <v>0</v>
          </cell>
        </row>
        <row r="3060">
          <cell r="A3060">
            <v>2014</v>
          </cell>
          <cell r="B3060" t="str">
            <v>PacifiCorp</v>
          </cell>
          <cell r="C3060" t="str">
            <v>Federal</v>
          </cell>
          <cell r="D3060" t="str">
            <v>V2004</v>
          </cell>
          <cell r="E3060" t="str">
            <v>Non-Depreciable</v>
          </cell>
          <cell r="F3060" t="str">
            <v>STEAM JB NON DEP LAND</v>
          </cell>
          <cell r="G3060">
            <v>0</v>
          </cell>
          <cell r="H3060">
            <v>624679</v>
          </cell>
          <cell r="I3060">
            <v>15564</v>
          </cell>
          <cell r="J3060">
            <v>15564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  <cell r="AL3060">
            <v>0</v>
          </cell>
          <cell r="AM3060">
            <v>0</v>
          </cell>
          <cell r="AN3060">
            <v>0</v>
          </cell>
          <cell r="AO3060">
            <v>0</v>
          </cell>
          <cell r="AP3060">
            <v>0</v>
          </cell>
          <cell r="AQ3060">
            <v>0</v>
          </cell>
          <cell r="AR3060">
            <v>0</v>
          </cell>
          <cell r="AS3060">
            <v>0</v>
          </cell>
          <cell r="AT3060">
            <v>0</v>
          </cell>
        </row>
        <row r="3061">
          <cell r="A3061">
            <v>2014</v>
          </cell>
          <cell r="B3061" t="str">
            <v>PacifiCorp</v>
          </cell>
          <cell r="C3061" t="str">
            <v>Federal</v>
          </cell>
          <cell r="D3061" t="str">
            <v>V2004</v>
          </cell>
          <cell r="E3061" t="str">
            <v>Non-Depreciable</v>
          </cell>
          <cell r="F3061" t="str">
            <v>STEAM JR NON DEP LAND</v>
          </cell>
          <cell r="G3061">
            <v>0</v>
          </cell>
          <cell r="H3061">
            <v>625122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  <cell r="AL3061">
            <v>0</v>
          </cell>
          <cell r="AM3061">
            <v>0</v>
          </cell>
          <cell r="AN3061">
            <v>0</v>
          </cell>
          <cell r="AO3061">
            <v>0</v>
          </cell>
          <cell r="AP3061">
            <v>0</v>
          </cell>
          <cell r="AQ3061">
            <v>0</v>
          </cell>
          <cell r="AR3061">
            <v>0</v>
          </cell>
          <cell r="AS3061">
            <v>0</v>
          </cell>
          <cell r="AT3061">
            <v>0</v>
          </cell>
        </row>
        <row r="3062">
          <cell r="A3062">
            <v>2014</v>
          </cell>
          <cell r="B3062" t="str">
            <v>PacifiCorp</v>
          </cell>
          <cell r="C3062" t="str">
            <v>Federal</v>
          </cell>
          <cell r="D3062" t="str">
            <v>V2004</v>
          </cell>
          <cell r="E3062" t="str">
            <v>Non-Depreciable</v>
          </cell>
          <cell r="F3062" t="str">
            <v>TRANS NON DEP LAND</v>
          </cell>
          <cell r="G3062">
            <v>0</v>
          </cell>
          <cell r="H3062">
            <v>624681</v>
          </cell>
          <cell r="I3062">
            <v>477276</v>
          </cell>
          <cell r="J3062">
            <v>477276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  <cell r="AL3062">
            <v>0</v>
          </cell>
          <cell r="AM3062">
            <v>0</v>
          </cell>
          <cell r="AN3062">
            <v>0</v>
          </cell>
          <cell r="AO3062">
            <v>0</v>
          </cell>
          <cell r="AP3062">
            <v>0</v>
          </cell>
          <cell r="AQ3062">
            <v>0</v>
          </cell>
          <cell r="AR3062">
            <v>0</v>
          </cell>
          <cell r="AS3062">
            <v>0</v>
          </cell>
          <cell r="AT3062">
            <v>0</v>
          </cell>
        </row>
        <row r="3063">
          <cell r="A3063">
            <v>2014</v>
          </cell>
          <cell r="B3063" t="str">
            <v>PacifiCorp</v>
          </cell>
          <cell r="C3063" t="str">
            <v>Federal</v>
          </cell>
          <cell r="D3063" t="str">
            <v>V2004</v>
          </cell>
          <cell r="E3063" t="str">
            <v>Non-Depreciable</v>
          </cell>
          <cell r="F3063" t="str">
            <v>TRANS NON DEP LAND</v>
          </cell>
          <cell r="G3063">
            <v>0</v>
          </cell>
          <cell r="H3063">
            <v>626691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  <cell r="AL3063">
            <v>0</v>
          </cell>
          <cell r="AM3063">
            <v>0</v>
          </cell>
          <cell r="AN3063">
            <v>0</v>
          </cell>
          <cell r="AO3063">
            <v>0</v>
          </cell>
          <cell r="AP3063">
            <v>0</v>
          </cell>
          <cell r="AQ3063">
            <v>0</v>
          </cell>
          <cell r="AR3063">
            <v>0</v>
          </cell>
          <cell r="AS3063">
            <v>0</v>
          </cell>
          <cell r="AT3063">
            <v>0</v>
          </cell>
        </row>
        <row r="3064">
          <cell r="A3064">
            <v>2014</v>
          </cell>
          <cell r="B3064" t="str">
            <v>PacifiCorp</v>
          </cell>
          <cell r="C3064" t="str">
            <v>Federal</v>
          </cell>
          <cell r="D3064" t="str">
            <v>V2004</v>
          </cell>
          <cell r="E3064" t="str">
            <v>Non-Depreciable Total</v>
          </cell>
          <cell r="F3064">
            <v>0</v>
          </cell>
          <cell r="G3064">
            <v>0</v>
          </cell>
          <cell r="H3064">
            <v>0</v>
          </cell>
          <cell r="I3064">
            <v>6086834</v>
          </cell>
          <cell r="J3064">
            <v>6086834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  <cell r="AL3064">
            <v>0</v>
          </cell>
          <cell r="AM3064">
            <v>0</v>
          </cell>
          <cell r="AN3064">
            <v>0</v>
          </cell>
          <cell r="AO3064">
            <v>0</v>
          </cell>
          <cell r="AP3064">
            <v>0</v>
          </cell>
          <cell r="AQ3064">
            <v>0</v>
          </cell>
          <cell r="AR3064">
            <v>0</v>
          </cell>
          <cell r="AS3064">
            <v>0</v>
          </cell>
          <cell r="AT3064">
            <v>0</v>
          </cell>
        </row>
        <row r="3065">
          <cell r="A3065">
            <v>2014</v>
          </cell>
          <cell r="B3065" t="str">
            <v>PacifiCorp</v>
          </cell>
          <cell r="C3065" t="str">
            <v>Federal</v>
          </cell>
          <cell r="D3065" t="str">
            <v>V2004</v>
          </cell>
          <cell r="E3065" t="str">
            <v>Other Production</v>
          </cell>
          <cell r="F3065" t="str">
            <v>OTHER PROD</v>
          </cell>
          <cell r="G3065">
            <v>0</v>
          </cell>
          <cell r="H3065">
            <v>625001</v>
          </cell>
          <cell r="I3065">
            <v>177595</v>
          </cell>
          <cell r="J3065">
            <v>171134</v>
          </cell>
          <cell r="K3065">
            <v>0</v>
          </cell>
          <cell r="L3065">
            <v>145</v>
          </cell>
          <cell r="M3065">
            <v>0</v>
          </cell>
          <cell r="N3065">
            <v>0</v>
          </cell>
          <cell r="O3065">
            <v>0</v>
          </cell>
          <cell r="P3065">
            <v>-1560</v>
          </cell>
          <cell r="Q3065">
            <v>-2479</v>
          </cell>
          <cell r="R3065">
            <v>3541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-332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  <cell r="AL3065">
            <v>0</v>
          </cell>
          <cell r="AM3065">
            <v>-3170</v>
          </cell>
          <cell r="AN3065">
            <v>0</v>
          </cell>
          <cell r="AO3065">
            <v>0</v>
          </cell>
          <cell r="AP3065">
            <v>0</v>
          </cell>
          <cell r="AQ3065">
            <v>0</v>
          </cell>
          <cell r="AR3065">
            <v>-4172</v>
          </cell>
          <cell r="AS3065">
            <v>1563</v>
          </cell>
          <cell r="AT3065">
            <v>-6607</v>
          </cell>
        </row>
        <row r="3066">
          <cell r="A3066">
            <v>2014</v>
          </cell>
          <cell r="B3066" t="str">
            <v>PacifiCorp</v>
          </cell>
          <cell r="C3066" t="str">
            <v>Federal</v>
          </cell>
          <cell r="D3066" t="str">
            <v>V2004</v>
          </cell>
          <cell r="E3066" t="str">
            <v>Other Production</v>
          </cell>
          <cell r="F3066" t="str">
            <v>OTHER PROD</v>
          </cell>
          <cell r="G3066">
            <v>0</v>
          </cell>
          <cell r="H3066">
            <v>625602</v>
          </cell>
          <cell r="I3066">
            <v>-27424</v>
          </cell>
          <cell r="J3066">
            <v>-27424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  <cell r="AL3066">
            <v>0</v>
          </cell>
          <cell r="AM3066">
            <v>0</v>
          </cell>
          <cell r="AN3066">
            <v>0</v>
          </cell>
          <cell r="AO3066">
            <v>0</v>
          </cell>
          <cell r="AP3066">
            <v>0</v>
          </cell>
          <cell r="AQ3066">
            <v>0</v>
          </cell>
          <cell r="AR3066">
            <v>0</v>
          </cell>
          <cell r="AS3066">
            <v>0</v>
          </cell>
          <cell r="AT3066">
            <v>0</v>
          </cell>
        </row>
        <row r="3067">
          <cell r="A3067">
            <v>2014</v>
          </cell>
          <cell r="B3067" t="str">
            <v>PacifiCorp</v>
          </cell>
          <cell r="C3067" t="str">
            <v>Federal</v>
          </cell>
          <cell r="D3067" t="str">
            <v>V2004</v>
          </cell>
          <cell r="E3067" t="str">
            <v>Other Production</v>
          </cell>
          <cell r="F3067" t="str">
            <v>OTHER PROD HE</v>
          </cell>
          <cell r="G3067">
            <v>0</v>
          </cell>
          <cell r="H3067">
            <v>623869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  <cell r="AL3067">
            <v>0</v>
          </cell>
          <cell r="AM3067">
            <v>0</v>
          </cell>
          <cell r="AN3067">
            <v>0</v>
          </cell>
          <cell r="AO3067">
            <v>0</v>
          </cell>
          <cell r="AP3067">
            <v>0</v>
          </cell>
          <cell r="AQ3067">
            <v>0</v>
          </cell>
          <cell r="AR3067">
            <v>0</v>
          </cell>
          <cell r="AS3067">
            <v>0</v>
          </cell>
          <cell r="AT3067">
            <v>0</v>
          </cell>
        </row>
        <row r="3068">
          <cell r="A3068">
            <v>2014</v>
          </cell>
          <cell r="B3068" t="str">
            <v>PacifiCorp</v>
          </cell>
          <cell r="C3068" t="str">
            <v>Federal</v>
          </cell>
          <cell r="D3068" t="str">
            <v>V2004</v>
          </cell>
          <cell r="E3068" t="str">
            <v>Other Production Total</v>
          </cell>
          <cell r="F3068">
            <v>0</v>
          </cell>
          <cell r="G3068">
            <v>0</v>
          </cell>
          <cell r="H3068">
            <v>0</v>
          </cell>
          <cell r="I3068">
            <v>150171</v>
          </cell>
          <cell r="J3068">
            <v>143710</v>
          </cell>
          <cell r="K3068">
            <v>0</v>
          </cell>
          <cell r="L3068">
            <v>145</v>
          </cell>
          <cell r="M3068">
            <v>0</v>
          </cell>
          <cell r="N3068">
            <v>0</v>
          </cell>
          <cell r="O3068">
            <v>0</v>
          </cell>
          <cell r="P3068">
            <v>-1560</v>
          </cell>
          <cell r="Q3068">
            <v>-2479</v>
          </cell>
          <cell r="R3068">
            <v>3541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-332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  <cell r="AL3068">
            <v>0</v>
          </cell>
          <cell r="AM3068">
            <v>-3170</v>
          </cell>
          <cell r="AN3068">
            <v>0</v>
          </cell>
          <cell r="AO3068">
            <v>0</v>
          </cell>
          <cell r="AP3068">
            <v>0</v>
          </cell>
          <cell r="AQ3068">
            <v>0</v>
          </cell>
          <cell r="AR3068">
            <v>-4172</v>
          </cell>
          <cell r="AS3068">
            <v>1563</v>
          </cell>
          <cell r="AT3068">
            <v>-6607</v>
          </cell>
        </row>
        <row r="3069">
          <cell r="A3069">
            <v>2014</v>
          </cell>
          <cell r="B3069" t="str">
            <v>PacifiCorp</v>
          </cell>
          <cell r="C3069" t="str">
            <v>Federal</v>
          </cell>
          <cell r="D3069" t="str">
            <v>V2004</v>
          </cell>
          <cell r="E3069" t="str">
            <v>Steam</v>
          </cell>
          <cell r="F3069" t="str">
            <v>STEAM BL</v>
          </cell>
          <cell r="G3069">
            <v>0</v>
          </cell>
          <cell r="H3069">
            <v>623893</v>
          </cell>
          <cell r="I3069">
            <v>-10657</v>
          </cell>
          <cell r="J3069">
            <v>-10701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94</v>
          </cell>
          <cell r="Q3069">
            <v>149</v>
          </cell>
          <cell r="R3069">
            <v>-213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2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  <cell r="AL3069">
            <v>0</v>
          </cell>
          <cell r="AM3069">
            <v>0</v>
          </cell>
          <cell r="AN3069">
            <v>0</v>
          </cell>
          <cell r="AO3069">
            <v>0</v>
          </cell>
          <cell r="AP3069">
            <v>0</v>
          </cell>
          <cell r="AQ3069">
            <v>0</v>
          </cell>
          <cell r="AR3069">
            <v>0</v>
          </cell>
          <cell r="AS3069">
            <v>-94</v>
          </cell>
          <cell r="AT3069">
            <v>-44</v>
          </cell>
        </row>
        <row r="3070">
          <cell r="A3070">
            <v>2014</v>
          </cell>
          <cell r="B3070" t="str">
            <v>PacifiCorp</v>
          </cell>
          <cell r="C3070" t="str">
            <v>Federal</v>
          </cell>
          <cell r="D3070" t="str">
            <v>V2004</v>
          </cell>
          <cell r="E3070" t="str">
            <v>Steam</v>
          </cell>
          <cell r="F3070" t="str">
            <v>STEAM BL</v>
          </cell>
          <cell r="G3070">
            <v>0</v>
          </cell>
          <cell r="H3070">
            <v>624571</v>
          </cell>
          <cell r="I3070">
            <v>11006</v>
          </cell>
          <cell r="J3070">
            <v>11052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-97</v>
          </cell>
          <cell r="Q3070">
            <v>-154</v>
          </cell>
          <cell r="R3070">
            <v>219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-21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  <cell r="AL3070">
            <v>0</v>
          </cell>
          <cell r="AM3070">
            <v>0</v>
          </cell>
          <cell r="AN3070">
            <v>0</v>
          </cell>
          <cell r="AO3070">
            <v>0</v>
          </cell>
          <cell r="AP3070">
            <v>0</v>
          </cell>
          <cell r="AQ3070">
            <v>0</v>
          </cell>
          <cell r="AR3070">
            <v>0</v>
          </cell>
          <cell r="AS3070">
            <v>97</v>
          </cell>
          <cell r="AT3070">
            <v>46</v>
          </cell>
        </row>
        <row r="3071">
          <cell r="A3071">
            <v>2014</v>
          </cell>
          <cell r="B3071" t="str">
            <v>PacifiCorp</v>
          </cell>
          <cell r="C3071" t="str">
            <v>Federal</v>
          </cell>
          <cell r="D3071" t="str">
            <v>V2004</v>
          </cell>
          <cell r="E3071" t="str">
            <v>Steam</v>
          </cell>
          <cell r="F3071" t="str">
            <v>STEAM CA</v>
          </cell>
          <cell r="G3071">
            <v>0</v>
          </cell>
          <cell r="H3071">
            <v>623899</v>
          </cell>
          <cell r="I3071">
            <v>-103301</v>
          </cell>
          <cell r="J3071">
            <v>-103728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907</v>
          </cell>
          <cell r="Q3071">
            <v>1442</v>
          </cell>
          <cell r="R3071">
            <v>-206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193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  <cell r="AL3071">
            <v>0</v>
          </cell>
          <cell r="AM3071">
            <v>0</v>
          </cell>
          <cell r="AN3071">
            <v>0</v>
          </cell>
          <cell r="AO3071">
            <v>0</v>
          </cell>
          <cell r="AP3071">
            <v>0</v>
          </cell>
          <cell r="AQ3071">
            <v>0</v>
          </cell>
          <cell r="AR3071">
            <v>0</v>
          </cell>
          <cell r="AS3071">
            <v>-909</v>
          </cell>
          <cell r="AT3071">
            <v>-427</v>
          </cell>
        </row>
        <row r="3072">
          <cell r="A3072">
            <v>2014</v>
          </cell>
          <cell r="B3072" t="str">
            <v>PacifiCorp</v>
          </cell>
          <cell r="C3072" t="str">
            <v>Federal</v>
          </cell>
          <cell r="D3072" t="str">
            <v>V2004</v>
          </cell>
          <cell r="E3072" t="str">
            <v>Steam</v>
          </cell>
          <cell r="F3072" t="str">
            <v>STEAM CA</v>
          </cell>
          <cell r="G3072">
            <v>0</v>
          </cell>
          <cell r="H3072">
            <v>624573</v>
          </cell>
          <cell r="I3072">
            <v>127863</v>
          </cell>
          <cell r="J3072">
            <v>45901</v>
          </cell>
          <cell r="K3072">
            <v>0</v>
          </cell>
          <cell r="L3072">
            <v>7170</v>
          </cell>
          <cell r="M3072">
            <v>0</v>
          </cell>
          <cell r="N3072">
            <v>0</v>
          </cell>
          <cell r="O3072">
            <v>0</v>
          </cell>
          <cell r="P3072">
            <v>-1123</v>
          </cell>
          <cell r="Q3072">
            <v>-1785</v>
          </cell>
          <cell r="R3072">
            <v>255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-239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  <cell r="AL3072">
            <v>0</v>
          </cell>
          <cell r="AM3072">
            <v>-32372</v>
          </cell>
          <cell r="AN3072">
            <v>0</v>
          </cell>
          <cell r="AO3072">
            <v>0</v>
          </cell>
          <cell r="AP3072">
            <v>0</v>
          </cell>
          <cell r="AQ3072">
            <v>0</v>
          </cell>
          <cell r="AR3072">
            <v>-57288</v>
          </cell>
          <cell r="AS3072">
            <v>1125</v>
          </cell>
          <cell r="AT3072">
            <v>-89131</v>
          </cell>
        </row>
        <row r="3073">
          <cell r="A3073">
            <v>2014</v>
          </cell>
          <cell r="B3073" t="str">
            <v>PacifiCorp</v>
          </cell>
          <cell r="C3073" t="str">
            <v>Federal</v>
          </cell>
          <cell r="D3073" t="str">
            <v>V2004</v>
          </cell>
          <cell r="E3073" t="str">
            <v>Steam</v>
          </cell>
          <cell r="F3073" t="str">
            <v>STEAM CH</v>
          </cell>
          <cell r="G3073">
            <v>0</v>
          </cell>
          <cell r="H3073">
            <v>623659</v>
          </cell>
          <cell r="I3073">
            <v>-635437</v>
          </cell>
          <cell r="J3073">
            <v>-638065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5580</v>
          </cell>
          <cell r="Q3073">
            <v>8869</v>
          </cell>
          <cell r="R3073">
            <v>-12671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1186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  <cell r="AL3073">
            <v>0</v>
          </cell>
          <cell r="AM3073">
            <v>0</v>
          </cell>
          <cell r="AN3073">
            <v>0</v>
          </cell>
          <cell r="AO3073">
            <v>0</v>
          </cell>
          <cell r="AP3073">
            <v>0</v>
          </cell>
          <cell r="AQ3073">
            <v>0</v>
          </cell>
          <cell r="AR3073">
            <v>0</v>
          </cell>
          <cell r="AS3073">
            <v>-5592</v>
          </cell>
          <cell r="AT3073">
            <v>-2628</v>
          </cell>
        </row>
        <row r="3074">
          <cell r="A3074">
            <v>2014</v>
          </cell>
          <cell r="B3074" t="str">
            <v>PacifiCorp</v>
          </cell>
          <cell r="C3074" t="str">
            <v>Federal</v>
          </cell>
          <cell r="D3074" t="str">
            <v>V2004</v>
          </cell>
          <cell r="E3074" t="str">
            <v>Steam</v>
          </cell>
          <cell r="F3074" t="str">
            <v>STEAM CH</v>
          </cell>
          <cell r="G3074">
            <v>0</v>
          </cell>
          <cell r="H3074">
            <v>625304</v>
          </cell>
          <cell r="I3074">
            <v>1004346</v>
          </cell>
          <cell r="J3074">
            <v>895475</v>
          </cell>
          <cell r="K3074">
            <v>0</v>
          </cell>
          <cell r="L3074">
            <v>1709</v>
          </cell>
          <cell r="M3074">
            <v>0</v>
          </cell>
          <cell r="N3074">
            <v>0</v>
          </cell>
          <cell r="O3074">
            <v>0</v>
          </cell>
          <cell r="P3074">
            <v>-6696</v>
          </cell>
          <cell r="Q3074">
            <v>-10643</v>
          </cell>
          <cell r="R3074">
            <v>15206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-1424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  <cell r="AL3074">
            <v>0</v>
          </cell>
          <cell r="AM3074">
            <v>-42226</v>
          </cell>
          <cell r="AN3074">
            <v>0</v>
          </cell>
          <cell r="AO3074">
            <v>0</v>
          </cell>
          <cell r="AP3074">
            <v>0</v>
          </cell>
          <cell r="AQ3074">
            <v>0</v>
          </cell>
          <cell r="AR3074">
            <v>-71508</v>
          </cell>
          <cell r="AS3074">
            <v>6711</v>
          </cell>
          <cell r="AT3074">
            <v>-110580</v>
          </cell>
        </row>
        <row r="3075">
          <cell r="A3075">
            <v>2014</v>
          </cell>
          <cell r="B3075" t="str">
            <v>PacifiCorp</v>
          </cell>
          <cell r="C3075" t="str">
            <v>Federal</v>
          </cell>
          <cell r="D3075" t="str">
            <v>V2004</v>
          </cell>
          <cell r="E3075" t="str">
            <v>Steam</v>
          </cell>
          <cell r="F3075" t="str">
            <v>STEAM CO</v>
          </cell>
          <cell r="G3075">
            <v>0</v>
          </cell>
          <cell r="H3075">
            <v>625007</v>
          </cell>
          <cell r="I3075">
            <v>-277388</v>
          </cell>
          <cell r="J3075">
            <v>-278535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2436</v>
          </cell>
          <cell r="Q3075">
            <v>3871</v>
          </cell>
          <cell r="R3075">
            <v>-5531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518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  <cell r="AL3075">
            <v>0</v>
          </cell>
          <cell r="AM3075">
            <v>0</v>
          </cell>
          <cell r="AN3075">
            <v>0</v>
          </cell>
          <cell r="AO3075">
            <v>0</v>
          </cell>
          <cell r="AP3075">
            <v>0</v>
          </cell>
          <cell r="AQ3075">
            <v>0</v>
          </cell>
          <cell r="AR3075">
            <v>0</v>
          </cell>
          <cell r="AS3075">
            <v>-2441</v>
          </cell>
          <cell r="AT3075">
            <v>-1147</v>
          </cell>
        </row>
        <row r="3076">
          <cell r="A3076">
            <v>2014</v>
          </cell>
          <cell r="B3076" t="str">
            <v>PacifiCorp</v>
          </cell>
          <cell r="C3076" t="str">
            <v>Federal</v>
          </cell>
          <cell r="D3076" t="str">
            <v>V2004</v>
          </cell>
          <cell r="E3076" t="str">
            <v>Steam</v>
          </cell>
          <cell r="F3076" t="str">
            <v>STEAM CO</v>
          </cell>
          <cell r="G3076">
            <v>0</v>
          </cell>
          <cell r="H3076">
            <v>625309</v>
          </cell>
          <cell r="I3076">
            <v>278575</v>
          </cell>
          <cell r="J3076">
            <v>155082</v>
          </cell>
          <cell r="K3076">
            <v>0</v>
          </cell>
          <cell r="L3076">
            <v>6976</v>
          </cell>
          <cell r="M3076">
            <v>0</v>
          </cell>
          <cell r="N3076">
            <v>0</v>
          </cell>
          <cell r="O3076">
            <v>0</v>
          </cell>
          <cell r="P3076">
            <v>-2728</v>
          </cell>
          <cell r="Q3076">
            <v>-4336</v>
          </cell>
          <cell r="R3076">
            <v>6196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-58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  <cell r="AI3076">
            <v>0</v>
          </cell>
          <cell r="AJ3076">
            <v>0</v>
          </cell>
          <cell r="AK3076">
            <v>0</v>
          </cell>
          <cell r="AL3076">
            <v>0</v>
          </cell>
          <cell r="AM3076">
            <v>-54852</v>
          </cell>
          <cell r="AN3076">
            <v>0</v>
          </cell>
          <cell r="AO3076">
            <v>0</v>
          </cell>
          <cell r="AP3076">
            <v>0</v>
          </cell>
          <cell r="AQ3076">
            <v>0</v>
          </cell>
          <cell r="AR3076">
            <v>-76902</v>
          </cell>
          <cell r="AS3076">
            <v>2734</v>
          </cell>
          <cell r="AT3076">
            <v>-130469</v>
          </cell>
        </row>
        <row r="3077">
          <cell r="A3077">
            <v>2014</v>
          </cell>
          <cell r="B3077" t="str">
            <v>PacifiCorp</v>
          </cell>
          <cell r="C3077" t="str">
            <v>Federal</v>
          </cell>
          <cell r="D3077" t="str">
            <v>V2004</v>
          </cell>
          <cell r="E3077" t="str">
            <v>Steam</v>
          </cell>
          <cell r="F3077" t="str">
            <v>STEAM CR</v>
          </cell>
          <cell r="G3077">
            <v>0</v>
          </cell>
          <cell r="H3077">
            <v>623607</v>
          </cell>
          <cell r="I3077">
            <v>-1736663</v>
          </cell>
          <cell r="J3077">
            <v>-1879901</v>
          </cell>
          <cell r="K3077">
            <v>0</v>
          </cell>
          <cell r="L3077">
            <v>-136055</v>
          </cell>
          <cell r="M3077">
            <v>0</v>
          </cell>
          <cell r="N3077">
            <v>0</v>
          </cell>
          <cell r="O3077">
            <v>0</v>
          </cell>
          <cell r="P3077">
            <v>15250</v>
          </cell>
          <cell r="Q3077">
            <v>24238</v>
          </cell>
          <cell r="R3077">
            <v>-3463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3242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  <cell r="AL3077">
            <v>0</v>
          </cell>
          <cell r="AM3077">
            <v>0</v>
          </cell>
          <cell r="AN3077">
            <v>0</v>
          </cell>
          <cell r="AO3077">
            <v>0</v>
          </cell>
          <cell r="AP3077">
            <v>0</v>
          </cell>
          <cell r="AQ3077">
            <v>0</v>
          </cell>
          <cell r="AR3077">
            <v>0</v>
          </cell>
          <cell r="AS3077">
            <v>-15283</v>
          </cell>
          <cell r="AT3077">
            <v>-7183</v>
          </cell>
        </row>
        <row r="3078">
          <cell r="A3078">
            <v>2014</v>
          </cell>
          <cell r="B3078" t="str">
            <v>PacifiCorp</v>
          </cell>
          <cell r="C3078" t="str">
            <v>Federal</v>
          </cell>
          <cell r="D3078" t="str">
            <v>V2004</v>
          </cell>
          <cell r="E3078" t="str">
            <v>Steam</v>
          </cell>
          <cell r="F3078" t="str">
            <v>STEAM CR</v>
          </cell>
          <cell r="G3078">
            <v>0</v>
          </cell>
          <cell r="H3078">
            <v>624574</v>
          </cell>
          <cell r="I3078">
            <v>2196766</v>
          </cell>
          <cell r="J3078">
            <v>2145274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-19290</v>
          </cell>
          <cell r="Q3078">
            <v>-30660</v>
          </cell>
          <cell r="R3078">
            <v>43805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-4101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  <cell r="AL3078">
            <v>0</v>
          </cell>
          <cell r="AM3078">
            <v>-21778</v>
          </cell>
          <cell r="AN3078">
            <v>0</v>
          </cell>
          <cell r="AO3078">
            <v>0</v>
          </cell>
          <cell r="AP3078">
            <v>0</v>
          </cell>
          <cell r="AQ3078">
            <v>0</v>
          </cell>
          <cell r="AR3078">
            <v>-38800</v>
          </cell>
          <cell r="AS3078">
            <v>19332</v>
          </cell>
          <cell r="AT3078">
            <v>-51492</v>
          </cell>
        </row>
        <row r="3079">
          <cell r="A3079">
            <v>2014</v>
          </cell>
          <cell r="B3079" t="str">
            <v>PacifiCorp</v>
          </cell>
          <cell r="C3079" t="str">
            <v>Federal</v>
          </cell>
          <cell r="D3079" t="str">
            <v>V2004</v>
          </cell>
          <cell r="E3079" t="str">
            <v>Steam</v>
          </cell>
          <cell r="F3079" t="str">
            <v>STEAM DJ</v>
          </cell>
          <cell r="G3079">
            <v>0</v>
          </cell>
          <cell r="H3079">
            <v>624536</v>
          </cell>
          <cell r="I3079">
            <v>-2859976</v>
          </cell>
          <cell r="J3079">
            <v>-2904565</v>
          </cell>
          <cell r="K3079">
            <v>0</v>
          </cell>
          <cell r="L3079">
            <v>-32759</v>
          </cell>
          <cell r="M3079">
            <v>0</v>
          </cell>
          <cell r="N3079">
            <v>0</v>
          </cell>
          <cell r="O3079">
            <v>0</v>
          </cell>
          <cell r="P3079">
            <v>25114</v>
          </cell>
          <cell r="Q3079">
            <v>39916</v>
          </cell>
          <cell r="R3079">
            <v>-5703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5339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  <cell r="AL3079">
            <v>0</v>
          </cell>
          <cell r="AM3079">
            <v>0</v>
          </cell>
          <cell r="AN3079">
            <v>0</v>
          </cell>
          <cell r="AO3079">
            <v>0</v>
          </cell>
          <cell r="AP3079">
            <v>0</v>
          </cell>
          <cell r="AQ3079">
            <v>0</v>
          </cell>
          <cell r="AR3079">
            <v>0</v>
          </cell>
          <cell r="AS3079">
            <v>-25168</v>
          </cell>
          <cell r="AT3079">
            <v>-11829</v>
          </cell>
        </row>
        <row r="3080">
          <cell r="A3080">
            <v>2014</v>
          </cell>
          <cell r="B3080" t="str">
            <v>PacifiCorp</v>
          </cell>
          <cell r="C3080" t="str">
            <v>Federal</v>
          </cell>
          <cell r="D3080" t="str">
            <v>V2004</v>
          </cell>
          <cell r="E3080" t="str">
            <v>Steam</v>
          </cell>
          <cell r="F3080" t="str">
            <v>STEAM DJ</v>
          </cell>
          <cell r="G3080">
            <v>0</v>
          </cell>
          <cell r="H3080">
            <v>625600</v>
          </cell>
          <cell r="I3080">
            <v>3229878</v>
          </cell>
          <cell r="J3080">
            <v>2311966</v>
          </cell>
          <cell r="K3080">
            <v>0</v>
          </cell>
          <cell r="L3080">
            <v>15693</v>
          </cell>
          <cell r="M3080">
            <v>0</v>
          </cell>
          <cell r="N3080">
            <v>0</v>
          </cell>
          <cell r="O3080">
            <v>0</v>
          </cell>
          <cell r="P3080">
            <v>-28610</v>
          </cell>
          <cell r="Q3080">
            <v>-45472</v>
          </cell>
          <cell r="R3080">
            <v>64968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-6082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  <cell r="AL3080">
            <v>0</v>
          </cell>
          <cell r="AM3080">
            <v>-338964</v>
          </cell>
          <cell r="AN3080">
            <v>0</v>
          </cell>
          <cell r="AO3080">
            <v>0</v>
          </cell>
          <cell r="AP3080">
            <v>0</v>
          </cell>
          <cell r="AQ3080">
            <v>0</v>
          </cell>
          <cell r="AR3080">
            <v>-608116</v>
          </cell>
          <cell r="AS3080">
            <v>28671</v>
          </cell>
          <cell r="AT3080">
            <v>-933605</v>
          </cell>
        </row>
        <row r="3081">
          <cell r="A3081">
            <v>2014</v>
          </cell>
          <cell r="B3081" t="str">
            <v>PacifiCorp</v>
          </cell>
          <cell r="C3081" t="str">
            <v>Federal</v>
          </cell>
          <cell r="D3081" t="str">
            <v>V2004</v>
          </cell>
          <cell r="E3081" t="str">
            <v>Steam</v>
          </cell>
          <cell r="F3081" t="str">
            <v>STEAM GA</v>
          </cell>
          <cell r="G3081">
            <v>0</v>
          </cell>
          <cell r="H3081">
            <v>623887</v>
          </cell>
          <cell r="I3081">
            <v>-60008</v>
          </cell>
          <cell r="J3081">
            <v>-60256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527</v>
          </cell>
          <cell r="Q3081">
            <v>838</v>
          </cell>
          <cell r="R3081">
            <v>-1197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112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  <cell r="AI3081">
            <v>0</v>
          </cell>
          <cell r="AJ3081">
            <v>0</v>
          </cell>
          <cell r="AK3081">
            <v>0</v>
          </cell>
          <cell r="AL3081">
            <v>0</v>
          </cell>
          <cell r="AM3081">
            <v>0</v>
          </cell>
          <cell r="AN3081">
            <v>0</v>
          </cell>
          <cell r="AO3081">
            <v>0</v>
          </cell>
          <cell r="AP3081">
            <v>0</v>
          </cell>
          <cell r="AQ3081">
            <v>0</v>
          </cell>
          <cell r="AR3081">
            <v>0</v>
          </cell>
          <cell r="AS3081">
            <v>-528</v>
          </cell>
          <cell r="AT3081">
            <v>-248</v>
          </cell>
        </row>
        <row r="3082">
          <cell r="A3082">
            <v>2014</v>
          </cell>
          <cell r="B3082" t="str">
            <v>PacifiCorp</v>
          </cell>
          <cell r="C3082" t="str">
            <v>Federal</v>
          </cell>
          <cell r="D3082" t="str">
            <v>V2004</v>
          </cell>
          <cell r="E3082" t="str">
            <v>Steam</v>
          </cell>
          <cell r="F3082" t="str">
            <v>STEAM GA</v>
          </cell>
          <cell r="G3082">
            <v>0</v>
          </cell>
          <cell r="H3082">
            <v>624806</v>
          </cell>
          <cell r="I3082">
            <v>233785</v>
          </cell>
          <cell r="J3082">
            <v>203412</v>
          </cell>
          <cell r="K3082">
            <v>0</v>
          </cell>
          <cell r="L3082">
            <v>8634</v>
          </cell>
          <cell r="M3082">
            <v>0</v>
          </cell>
          <cell r="N3082">
            <v>0</v>
          </cell>
          <cell r="O3082">
            <v>0</v>
          </cell>
          <cell r="P3082">
            <v>-585</v>
          </cell>
          <cell r="Q3082">
            <v>-930</v>
          </cell>
          <cell r="R3082">
            <v>1328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-124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>
            <v>0</v>
          </cell>
          <cell r="AK3082">
            <v>0</v>
          </cell>
          <cell r="AL3082">
            <v>0</v>
          </cell>
          <cell r="AM3082">
            <v>-17265</v>
          </cell>
          <cell r="AN3082">
            <v>0</v>
          </cell>
          <cell r="AO3082">
            <v>0</v>
          </cell>
          <cell r="AP3082">
            <v>0</v>
          </cell>
          <cell r="AQ3082">
            <v>0</v>
          </cell>
          <cell r="AR3082">
            <v>-22017</v>
          </cell>
          <cell r="AS3082">
            <v>586</v>
          </cell>
          <cell r="AT3082">
            <v>-39007</v>
          </cell>
        </row>
        <row r="3083">
          <cell r="A3083">
            <v>2014</v>
          </cell>
          <cell r="B3083" t="str">
            <v>PacifiCorp</v>
          </cell>
          <cell r="C3083" t="str">
            <v>Federal</v>
          </cell>
          <cell r="D3083" t="str">
            <v>V2004</v>
          </cell>
          <cell r="E3083" t="str">
            <v>Steam</v>
          </cell>
          <cell r="F3083" t="str">
            <v>STEAM HA</v>
          </cell>
          <cell r="G3083">
            <v>0</v>
          </cell>
          <cell r="H3083">
            <v>623613</v>
          </cell>
          <cell r="I3083">
            <v>-31647</v>
          </cell>
          <cell r="J3083">
            <v>-31777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278</v>
          </cell>
          <cell r="Q3083">
            <v>442</v>
          </cell>
          <cell r="R3083">
            <v>-631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59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  <cell r="AJ3083">
            <v>0</v>
          </cell>
          <cell r="AK3083">
            <v>0</v>
          </cell>
          <cell r="AL3083">
            <v>0</v>
          </cell>
          <cell r="AM3083">
            <v>0</v>
          </cell>
          <cell r="AN3083">
            <v>0</v>
          </cell>
          <cell r="AO3083">
            <v>0</v>
          </cell>
          <cell r="AP3083">
            <v>0</v>
          </cell>
          <cell r="AQ3083">
            <v>0</v>
          </cell>
          <cell r="AR3083">
            <v>0</v>
          </cell>
          <cell r="AS3083">
            <v>-279</v>
          </cell>
          <cell r="AT3083">
            <v>-131</v>
          </cell>
        </row>
        <row r="3084">
          <cell r="A3084">
            <v>2014</v>
          </cell>
          <cell r="B3084" t="str">
            <v>PacifiCorp</v>
          </cell>
          <cell r="C3084" t="str">
            <v>Federal</v>
          </cell>
          <cell r="D3084" t="str">
            <v>V2004</v>
          </cell>
          <cell r="E3084" t="str">
            <v>Steam</v>
          </cell>
          <cell r="F3084" t="str">
            <v>STEAM HA</v>
          </cell>
          <cell r="G3084">
            <v>0</v>
          </cell>
          <cell r="H3084">
            <v>624956</v>
          </cell>
          <cell r="I3084">
            <v>42424</v>
          </cell>
          <cell r="J3084">
            <v>35246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-373</v>
          </cell>
          <cell r="Q3084">
            <v>-592</v>
          </cell>
          <cell r="R3084">
            <v>846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-79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  <cell r="AL3084">
            <v>0</v>
          </cell>
          <cell r="AM3084">
            <v>-3021</v>
          </cell>
          <cell r="AN3084">
            <v>0</v>
          </cell>
          <cell r="AO3084">
            <v>0</v>
          </cell>
          <cell r="AP3084">
            <v>0</v>
          </cell>
          <cell r="AQ3084">
            <v>0</v>
          </cell>
          <cell r="AR3084">
            <v>-4332</v>
          </cell>
          <cell r="AS3084">
            <v>373</v>
          </cell>
          <cell r="AT3084">
            <v>-7178</v>
          </cell>
        </row>
        <row r="3085">
          <cell r="A3085">
            <v>2014</v>
          </cell>
          <cell r="B3085" t="str">
            <v>PacifiCorp</v>
          </cell>
          <cell r="C3085" t="str">
            <v>Federal</v>
          </cell>
          <cell r="D3085" t="str">
            <v>V2004</v>
          </cell>
          <cell r="E3085" t="str">
            <v>Steam</v>
          </cell>
          <cell r="F3085" t="str">
            <v>STEAM HG</v>
          </cell>
          <cell r="G3085">
            <v>0</v>
          </cell>
          <cell r="H3085">
            <v>623635</v>
          </cell>
          <cell r="I3085">
            <v>-1008056</v>
          </cell>
          <cell r="J3085">
            <v>-1012226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8852</v>
          </cell>
          <cell r="Q3085">
            <v>14069</v>
          </cell>
          <cell r="R3085">
            <v>-20101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1882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  <cell r="AL3085">
            <v>0</v>
          </cell>
          <cell r="AM3085">
            <v>0</v>
          </cell>
          <cell r="AN3085">
            <v>0</v>
          </cell>
          <cell r="AO3085">
            <v>0</v>
          </cell>
          <cell r="AP3085">
            <v>0</v>
          </cell>
          <cell r="AQ3085">
            <v>0</v>
          </cell>
          <cell r="AR3085">
            <v>0</v>
          </cell>
          <cell r="AS3085">
            <v>-8871</v>
          </cell>
          <cell r="AT3085">
            <v>-4169</v>
          </cell>
        </row>
        <row r="3086">
          <cell r="A3086">
            <v>2014</v>
          </cell>
          <cell r="B3086" t="str">
            <v>PacifiCorp</v>
          </cell>
          <cell r="C3086" t="str">
            <v>Federal</v>
          </cell>
          <cell r="D3086" t="str">
            <v>V2004</v>
          </cell>
          <cell r="E3086" t="str">
            <v>Steam</v>
          </cell>
          <cell r="F3086" t="str">
            <v>STEAM HG</v>
          </cell>
          <cell r="G3086">
            <v>0</v>
          </cell>
          <cell r="H3086">
            <v>625300</v>
          </cell>
          <cell r="I3086">
            <v>1083281</v>
          </cell>
          <cell r="J3086">
            <v>1010517</v>
          </cell>
          <cell r="K3086">
            <v>0</v>
          </cell>
          <cell r="L3086">
            <v>2496</v>
          </cell>
          <cell r="M3086">
            <v>0</v>
          </cell>
          <cell r="N3086">
            <v>0</v>
          </cell>
          <cell r="O3086">
            <v>0</v>
          </cell>
          <cell r="P3086">
            <v>-10402</v>
          </cell>
          <cell r="Q3086">
            <v>-16532</v>
          </cell>
          <cell r="R3086">
            <v>23621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-2211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0</v>
          </cell>
          <cell r="AL3086">
            <v>0</v>
          </cell>
          <cell r="AM3086">
            <v>-28541</v>
          </cell>
          <cell r="AN3086">
            <v>0</v>
          </cell>
          <cell r="AO3086">
            <v>0</v>
          </cell>
          <cell r="AP3086">
            <v>0</v>
          </cell>
          <cell r="AQ3086">
            <v>0</v>
          </cell>
          <cell r="AR3086">
            <v>-51618</v>
          </cell>
          <cell r="AS3086">
            <v>10424</v>
          </cell>
          <cell r="AT3086">
            <v>-75260</v>
          </cell>
        </row>
        <row r="3087">
          <cell r="A3087">
            <v>2014</v>
          </cell>
          <cell r="B3087" t="str">
            <v>PacifiCorp</v>
          </cell>
          <cell r="C3087" t="str">
            <v>Federal</v>
          </cell>
          <cell r="D3087" t="str">
            <v>V2004</v>
          </cell>
          <cell r="E3087" t="str">
            <v>Steam</v>
          </cell>
          <cell r="F3087" t="str">
            <v>STEAM HR U1-U3</v>
          </cell>
          <cell r="G3087">
            <v>0</v>
          </cell>
          <cell r="H3087">
            <v>623641</v>
          </cell>
          <cell r="I3087">
            <v>-1196672</v>
          </cell>
          <cell r="J3087">
            <v>-1206781</v>
          </cell>
          <cell r="K3087">
            <v>0</v>
          </cell>
          <cell r="L3087">
            <v>-5160</v>
          </cell>
          <cell r="M3087">
            <v>0</v>
          </cell>
          <cell r="N3087">
            <v>0</v>
          </cell>
          <cell r="O3087">
            <v>0</v>
          </cell>
          <cell r="P3087">
            <v>10508</v>
          </cell>
          <cell r="Q3087">
            <v>16702</v>
          </cell>
          <cell r="R3087">
            <v>-23862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2234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  <cell r="AL3087">
            <v>0</v>
          </cell>
          <cell r="AM3087">
            <v>0</v>
          </cell>
          <cell r="AN3087">
            <v>0</v>
          </cell>
          <cell r="AO3087">
            <v>0</v>
          </cell>
          <cell r="AP3087">
            <v>0</v>
          </cell>
          <cell r="AQ3087">
            <v>0</v>
          </cell>
          <cell r="AR3087">
            <v>0</v>
          </cell>
          <cell r="AS3087">
            <v>-10531</v>
          </cell>
          <cell r="AT3087">
            <v>-4949</v>
          </cell>
        </row>
        <row r="3088">
          <cell r="A3088">
            <v>2014</v>
          </cell>
          <cell r="B3088" t="str">
            <v>PacifiCorp</v>
          </cell>
          <cell r="C3088" t="str">
            <v>Federal</v>
          </cell>
          <cell r="D3088" t="str">
            <v>V2004</v>
          </cell>
          <cell r="E3088" t="str">
            <v>Steam</v>
          </cell>
          <cell r="F3088" t="str">
            <v>STEAM HR U1-U3</v>
          </cell>
          <cell r="G3088">
            <v>0</v>
          </cell>
          <cell r="H3088">
            <v>625301</v>
          </cell>
          <cell r="I3088">
            <v>1077481</v>
          </cell>
          <cell r="J3088">
            <v>511320</v>
          </cell>
          <cell r="K3088">
            <v>0</v>
          </cell>
          <cell r="L3088">
            <v>7813</v>
          </cell>
          <cell r="M3088">
            <v>0</v>
          </cell>
          <cell r="N3088">
            <v>0</v>
          </cell>
          <cell r="O3088">
            <v>0</v>
          </cell>
          <cell r="P3088">
            <v>-11883</v>
          </cell>
          <cell r="Q3088">
            <v>-18886</v>
          </cell>
          <cell r="R3088">
            <v>26983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-2526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>
            <v>0</v>
          </cell>
          <cell r="AK3088">
            <v>0</v>
          </cell>
          <cell r="AL3088">
            <v>0</v>
          </cell>
          <cell r="AM3088">
            <v>-265460</v>
          </cell>
          <cell r="AN3088">
            <v>0</v>
          </cell>
          <cell r="AO3088">
            <v>0</v>
          </cell>
          <cell r="AP3088">
            <v>0</v>
          </cell>
          <cell r="AQ3088">
            <v>0</v>
          </cell>
          <cell r="AR3088">
            <v>-314111</v>
          </cell>
          <cell r="AS3088">
            <v>11908</v>
          </cell>
          <cell r="AT3088">
            <v>-573974</v>
          </cell>
        </row>
        <row r="3089">
          <cell r="A3089">
            <v>2014</v>
          </cell>
          <cell r="B3089" t="str">
            <v>PacifiCorp</v>
          </cell>
          <cell r="C3089" t="str">
            <v>Federal</v>
          </cell>
          <cell r="D3089" t="str">
            <v>V2004</v>
          </cell>
          <cell r="E3089" t="str">
            <v>Steam</v>
          </cell>
          <cell r="F3089" t="str">
            <v>STEAM JR</v>
          </cell>
          <cell r="G3089">
            <v>0</v>
          </cell>
          <cell r="H3089">
            <v>623875</v>
          </cell>
          <cell r="I3089">
            <v>-3568815</v>
          </cell>
          <cell r="J3089">
            <v>-3583575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31339</v>
          </cell>
          <cell r="Q3089">
            <v>49809</v>
          </cell>
          <cell r="R3089">
            <v>-71165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6662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  <cell r="AL3089">
            <v>0</v>
          </cell>
          <cell r="AM3089">
            <v>0</v>
          </cell>
          <cell r="AN3089">
            <v>0</v>
          </cell>
          <cell r="AO3089">
            <v>0</v>
          </cell>
          <cell r="AP3089">
            <v>0</v>
          </cell>
          <cell r="AQ3089">
            <v>0</v>
          </cell>
          <cell r="AR3089">
            <v>0</v>
          </cell>
          <cell r="AS3089">
            <v>-31406</v>
          </cell>
          <cell r="AT3089">
            <v>-14761</v>
          </cell>
        </row>
        <row r="3090">
          <cell r="A3090">
            <v>2014</v>
          </cell>
          <cell r="B3090" t="str">
            <v>PacifiCorp</v>
          </cell>
          <cell r="C3090" t="str">
            <v>Federal</v>
          </cell>
          <cell r="D3090" t="str">
            <v>V2004</v>
          </cell>
          <cell r="E3090" t="str">
            <v>Steam</v>
          </cell>
          <cell r="F3090" t="str">
            <v>STEAM JR</v>
          </cell>
          <cell r="G3090">
            <v>0</v>
          </cell>
          <cell r="H3090">
            <v>625607</v>
          </cell>
          <cell r="I3090">
            <v>4320543</v>
          </cell>
          <cell r="J3090">
            <v>4338423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-37961</v>
          </cell>
          <cell r="Q3090">
            <v>-60335</v>
          </cell>
          <cell r="R3090">
            <v>86203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-807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0</v>
          </cell>
          <cell r="AI3090">
            <v>0</v>
          </cell>
          <cell r="AJ3090">
            <v>0</v>
          </cell>
          <cell r="AK3090">
            <v>0</v>
          </cell>
          <cell r="AL3090">
            <v>0</v>
          </cell>
          <cell r="AM3090">
            <v>0</v>
          </cell>
          <cell r="AN3090">
            <v>0</v>
          </cell>
          <cell r="AO3090">
            <v>0</v>
          </cell>
          <cell r="AP3090">
            <v>0</v>
          </cell>
          <cell r="AQ3090">
            <v>0</v>
          </cell>
          <cell r="AR3090">
            <v>0</v>
          </cell>
          <cell r="AS3090">
            <v>38043</v>
          </cell>
          <cell r="AT3090">
            <v>17880</v>
          </cell>
        </row>
        <row r="3091">
          <cell r="A3091">
            <v>2014</v>
          </cell>
          <cell r="B3091" t="str">
            <v>PacifiCorp</v>
          </cell>
          <cell r="C3091" t="str">
            <v>Federal</v>
          </cell>
          <cell r="D3091" t="str">
            <v>V2004</v>
          </cell>
          <cell r="E3091" t="str">
            <v>Steam</v>
          </cell>
          <cell r="F3091" t="str">
            <v>STEAM NA</v>
          </cell>
          <cell r="G3091">
            <v>0</v>
          </cell>
          <cell r="H3091">
            <v>623647</v>
          </cell>
          <cell r="I3091">
            <v>-3404020</v>
          </cell>
          <cell r="J3091">
            <v>-341810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29892</v>
          </cell>
          <cell r="Q3091">
            <v>47509</v>
          </cell>
          <cell r="R3091">
            <v>-67878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6355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  <cell r="AL3091">
            <v>0</v>
          </cell>
          <cell r="AM3091">
            <v>0</v>
          </cell>
          <cell r="AN3091">
            <v>0</v>
          </cell>
          <cell r="AO3091">
            <v>0</v>
          </cell>
          <cell r="AP3091">
            <v>0</v>
          </cell>
          <cell r="AQ3091">
            <v>0</v>
          </cell>
          <cell r="AR3091">
            <v>0</v>
          </cell>
          <cell r="AS3091">
            <v>-29956</v>
          </cell>
          <cell r="AT3091">
            <v>-14079</v>
          </cell>
        </row>
        <row r="3092">
          <cell r="A3092">
            <v>2014</v>
          </cell>
          <cell r="B3092" t="str">
            <v>PacifiCorp</v>
          </cell>
          <cell r="C3092" t="str">
            <v>Federal</v>
          </cell>
          <cell r="D3092" t="str">
            <v>V2004</v>
          </cell>
          <cell r="E3092" t="str">
            <v>Steam</v>
          </cell>
          <cell r="F3092" t="str">
            <v>STEAM NA</v>
          </cell>
          <cell r="G3092">
            <v>0</v>
          </cell>
          <cell r="H3092">
            <v>625302</v>
          </cell>
          <cell r="I3092">
            <v>3811099</v>
          </cell>
          <cell r="J3092">
            <v>1901936</v>
          </cell>
          <cell r="K3092">
            <v>0</v>
          </cell>
          <cell r="L3092">
            <v>36682</v>
          </cell>
          <cell r="M3092">
            <v>0</v>
          </cell>
          <cell r="N3092">
            <v>0</v>
          </cell>
          <cell r="O3092">
            <v>0</v>
          </cell>
          <cell r="P3092">
            <v>-33466</v>
          </cell>
          <cell r="Q3092">
            <v>-53191</v>
          </cell>
          <cell r="R3092">
            <v>75996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-7115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  <cell r="AL3092">
            <v>0</v>
          </cell>
          <cell r="AM3092">
            <v>-706972</v>
          </cell>
          <cell r="AN3092">
            <v>0</v>
          </cell>
          <cell r="AO3092">
            <v>0</v>
          </cell>
          <cell r="AP3092">
            <v>0</v>
          </cell>
          <cell r="AQ3092">
            <v>0</v>
          </cell>
          <cell r="AR3092">
            <v>-1254637</v>
          </cell>
          <cell r="AS3092">
            <v>33539</v>
          </cell>
          <cell r="AT3092">
            <v>-1945846</v>
          </cell>
        </row>
        <row r="3093">
          <cell r="A3093">
            <v>2014</v>
          </cell>
          <cell r="B3093" t="str">
            <v>PacifiCorp</v>
          </cell>
          <cell r="C3093" t="str">
            <v>Federal</v>
          </cell>
          <cell r="D3093" t="str">
            <v>V2004</v>
          </cell>
          <cell r="E3093" t="str">
            <v>Steam</v>
          </cell>
          <cell r="F3093" t="str">
            <v>STEAM WK</v>
          </cell>
          <cell r="G3093">
            <v>0</v>
          </cell>
          <cell r="H3093">
            <v>623653</v>
          </cell>
          <cell r="I3093">
            <v>-60003</v>
          </cell>
          <cell r="J3093">
            <v>-60251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527</v>
          </cell>
          <cell r="Q3093">
            <v>837</v>
          </cell>
          <cell r="R3093">
            <v>-1197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112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  <cell r="AL3093">
            <v>0</v>
          </cell>
          <cell r="AM3093">
            <v>0</v>
          </cell>
          <cell r="AN3093">
            <v>0</v>
          </cell>
          <cell r="AO3093">
            <v>0</v>
          </cell>
          <cell r="AP3093">
            <v>0</v>
          </cell>
          <cell r="AQ3093">
            <v>0</v>
          </cell>
          <cell r="AR3093">
            <v>0</v>
          </cell>
          <cell r="AS3093">
            <v>-528</v>
          </cell>
          <cell r="AT3093">
            <v>-248</v>
          </cell>
        </row>
        <row r="3094">
          <cell r="A3094">
            <v>2014</v>
          </cell>
          <cell r="B3094" t="str">
            <v>PacifiCorp</v>
          </cell>
          <cell r="C3094" t="str">
            <v>Federal</v>
          </cell>
          <cell r="D3094" t="str">
            <v>V2004</v>
          </cell>
          <cell r="E3094" t="str">
            <v>Steam</v>
          </cell>
          <cell r="F3094" t="str">
            <v>STEAM WK</v>
          </cell>
          <cell r="G3094">
            <v>0</v>
          </cell>
          <cell r="H3094">
            <v>625303</v>
          </cell>
          <cell r="I3094">
            <v>78020</v>
          </cell>
          <cell r="J3094">
            <v>78343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-685</v>
          </cell>
          <cell r="Q3094">
            <v>-1089</v>
          </cell>
          <cell r="R3094">
            <v>1556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-146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>
            <v>0</v>
          </cell>
          <cell r="AO3094">
            <v>0</v>
          </cell>
          <cell r="AP3094">
            <v>0</v>
          </cell>
          <cell r="AQ3094">
            <v>0</v>
          </cell>
          <cell r="AR3094">
            <v>0</v>
          </cell>
          <cell r="AS3094">
            <v>687</v>
          </cell>
          <cell r="AT3094">
            <v>323</v>
          </cell>
        </row>
        <row r="3095">
          <cell r="A3095">
            <v>2014</v>
          </cell>
          <cell r="B3095" t="str">
            <v>PacifiCorp</v>
          </cell>
          <cell r="C3095" t="str">
            <v>Federal</v>
          </cell>
          <cell r="D3095" t="str">
            <v>V2004</v>
          </cell>
          <cell r="E3095" t="str">
            <v>Steam</v>
          </cell>
          <cell r="F3095" t="str">
            <v>WELLS &amp; EQUIP-BL Steam Field</v>
          </cell>
          <cell r="G3095">
            <v>0</v>
          </cell>
          <cell r="H3095">
            <v>627543</v>
          </cell>
          <cell r="I3095">
            <v>2531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-2531</v>
          </cell>
          <cell r="AI3095">
            <v>0</v>
          </cell>
          <cell r="AJ3095">
            <v>0</v>
          </cell>
          <cell r="AK3095">
            <v>0</v>
          </cell>
          <cell r="AL3095">
            <v>0</v>
          </cell>
          <cell r="AM3095">
            <v>0</v>
          </cell>
          <cell r="AN3095">
            <v>0</v>
          </cell>
          <cell r="AO3095">
            <v>0</v>
          </cell>
          <cell r="AP3095">
            <v>0</v>
          </cell>
          <cell r="AQ3095">
            <v>0</v>
          </cell>
          <cell r="AR3095">
            <v>0</v>
          </cell>
          <cell r="AS3095">
            <v>0</v>
          </cell>
          <cell r="AT3095">
            <v>-2531</v>
          </cell>
        </row>
        <row r="3096">
          <cell r="A3096">
            <v>2014</v>
          </cell>
          <cell r="B3096" t="str">
            <v>PacifiCorp</v>
          </cell>
          <cell r="C3096" t="str">
            <v>Federal</v>
          </cell>
          <cell r="D3096" t="str">
            <v>V2004</v>
          </cell>
          <cell r="E3096" t="str">
            <v>Steam</v>
          </cell>
          <cell r="F3096" t="str">
            <v>zzz STEAM OT</v>
          </cell>
          <cell r="G3096">
            <v>0</v>
          </cell>
          <cell r="H3096">
            <v>625311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  <cell r="AL3096">
            <v>0</v>
          </cell>
          <cell r="AM3096">
            <v>0</v>
          </cell>
          <cell r="AN3096">
            <v>0</v>
          </cell>
          <cell r="AO3096">
            <v>0</v>
          </cell>
          <cell r="AP3096">
            <v>0</v>
          </cell>
          <cell r="AQ3096">
            <v>0</v>
          </cell>
          <cell r="AR3096">
            <v>0</v>
          </cell>
          <cell r="AS3096">
            <v>0</v>
          </cell>
          <cell r="AT3096">
            <v>0</v>
          </cell>
        </row>
        <row r="3097">
          <cell r="A3097">
            <v>2014</v>
          </cell>
          <cell r="B3097" t="str">
            <v>PacifiCorp</v>
          </cell>
          <cell r="C3097" t="str">
            <v>Federal</v>
          </cell>
          <cell r="D3097" t="str">
            <v>V2004</v>
          </cell>
          <cell r="E3097" t="str">
            <v>Steam Total</v>
          </cell>
          <cell r="F3097">
            <v>0</v>
          </cell>
          <cell r="G3097">
            <v>0</v>
          </cell>
          <cell r="H3097">
            <v>0</v>
          </cell>
          <cell r="I3097">
            <v>2544956</v>
          </cell>
          <cell r="J3097">
            <v>-1544514</v>
          </cell>
          <cell r="K3097">
            <v>0</v>
          </cell>
          <cell r="L3097">
            <v>-86802</v>
          </cell>
          <cell r="M3097">
            <v>0</v>
          </cell>
          <cell r="N3097">
            <v>0</v>
          </cell>
          <cell r="O3097">
            <v>0</v>
          </cell>
          <cell r="P3097">
            <v>-22596</v>
          </cell>
          <cell r="Q3097">
            <v>-35914</v>
          </cell>
          <cell r="R3097">
            <v>51311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-4804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-2531</v>
          </cell>
          <cell r="AI3097">
            <v>0</v>
          </cell>
          <cell r="AJ3097">
            <v>0</v>
          </cell>
          <cell r="AK3097">
            <v>0</v>
          </cell>
          <cell r="AL3097">
            <v>0</v>
          </cell>
          <cell r="AM3097">
            <v>-1511451</v>
          </cell>
          <cell r="AN3097">
            <v>0</v>
          </cell>
          <cell r="AO3097">
            <v>0</v>
          </cell>
          <cell r="AP3097">
            <v>0</v>
          </cell>
          <cell r="AQ3097">
            <v>0</v>
          </cell>
          <cell r="AR3097">
            <v>-2499329</v>
          </cell>
          <cell r="AS3097">
            <v>22645</v>
          </cell>
          <cell r="AT3097">
            <v>-4002668</v>
          </cell>
        </row>
        <row r="3098">
          <cell r="A3098">
            <v>2014</v>
          </cell>
          <cell r="B3098" t="str">
            <v>PacifiCorp</v>
          </cell>
          <cell r="C3098" t="str">
            <v>Federal</v>
          </cell>
          <cell r="D3098" t="str">
            <v>V2004</v>
          </cell>
          <cell r="E3098" t="str">
            <v>Structures</v>
          </cell>
          <cell r="F3098" t="str">
            <v>STRUCTURES</v>
          </cell>
          <cell r="G3098" t="str">
            <v>Jan</v>
          </cell>
          <cell r="H3098">
            <v>626697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  <cell r="AL3098">
            <v>0</v>
          </cell>
          <cell r="AM3098">
            <v>0</v>
          </cell>
          <cell r="AN3098">
            <v>0</v>
          </cell>
          <cell r="AO3098">
            <v>0</v>
          </cell>
          <cell r="AP3098">
            <v>0</v>
          </cell>
          <cell r="AQ3098">
            <v>0</v>
          </cell>
          <cell r="AR3098">
            <v>0</v>
          </cell>
          <cell r="AS3098">
            <v>0</v>
          </cell>
          <cell r="AT3098">
            <v>0</v>
          </cell>
        </row>
        <row r="3099">
          <cell r="A3099">
            <v>2014</v>
          </cell>
          <cell r="B3099" t="str">
            <v>PacifiCorp</v>
          </cell>
          <cell r="C3099" t="str">
            <v>Federal</v>
          </cell>
          <cell r="D3099" t="str">
            <v>V2004</v>
          </cell>
          <cell r="E3099" t="str">
            <v>Structures</v>
          </cell>
          <cell r="F3099" t="str">
            <v>STRUCTURES</v>
          </cell>
          <cell r="G3099" t="str">
            <v>Feb</v>
          </cell>
          <cell r="H3099">
            <v>626698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>
            <v>0</v>
          </cell>
          <cell r="AK3099">
            <v>0</v>
          </cell>
          <cell r="AL3099">
            <v>0</v>
          </cell>
          <cell r="AM3099">
            <v>0</v>
          </cell>
          <cell r="AN3099">
            <v>0</v>
          </cell>
          <cell r="AO3099">
            <v>0</v>
          </cell>
          <cell r="AP3099">
            <v>0</v>
          </cell>
          <cell r="AQ3099">
            <v>0</v>
          </cell>
          <cell r="AR3099">
            <v>0</v>
          </cell>
          <cell r="AS3099">
            <v>0</v>
          </cell>
          <cell r="AT3099">
            <v>0</v>
          </cell>
        </row>
        <row r="3100">
          <cell r="A3100">
            <v>2014</v>
          </cell>
          <cell r="B3100" t="str">
            <v>PacifiCorp</v>
          </cell>
          <cell r="C3100" t="str">
            <v>Federal</v>
          </cell>
          <cell r="D3100" t="str">
            <v>V2004</v>
          </cell>
          <cell r="E3100" t="str">
            <v>Structures</v>
          </cell>
          <cell r="F3100" t="str">
            <v>STRUCTURES</v>
          </cell>
          <cell r="G3100" t="str">
            <v>Mar</v>
          </cell>
          <cell r="H3100">
            <v>623427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>
            <v>0</v>
          </cell>
          <cell r="AK3100">
            <v>0</v>
          </cell>
          <cell r="AL3100">
            <v>0</v>
          </cell>
          <cell r="AM3100">
            <v>0</v>
          </cell>
          <cell r="AN3100">
            <v>0</v>
          </cell>
          <cell r="AO3100">
            <v>0</v>
          </cell>
          <cell r="AP3100">
            <v>0</v>
          </cell>
          <cell r="AQ3100">
            <v>0</v>
          </cell>
          <cell r="AR3100">
            <v>0</v>
          </cell>
          <cell r="AS3100">
            <v>0</v>
          </cell>
          <cell r="AT3100">
            <v>0</v>
          </cell>
        </row>
        <row r="3101">
          <cell r="A3101">
            <v>2014</v>
          </cell>
          <cell r="B3101" t="str">
            <v>PacifiCorp</v>
          </cell>
          <cell r="C3101" t="str">
            <v>Federal</v>
          </cell>
          <cell r="D3101" t="str">
            <v>V2004</v>
          </cell>
          <cell r="E3101" t="str">
            <v>Structures</v>
          </cell>
          <cell r="F3101" t="str">
            <v>STRUCTURES</v>
          </cell>
          <cell r="G3101" t="str">
            <v>Apr</v>
          </cell>
          <cell r="H3101">
            <v>623428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0</v>
          </cell>
          <cell r="AK3101">
            <v>0</v>
          </cell>
          <cell r="AL3101">
            <v>0</v>
          </cell>
          <cell r="AM3101">
            <v>0</v>
          </cell>
          <cell r="AN3101">
            <v>0</v>
          </cell>
          <cell r="AO3101">
            <v>0</v>
          </cell>
          <cell r="AP3101">
            <v>0</v>
          </cell>
          <cell r="AQ3101">
            <v>0</v>
          </cell>
          <cell r="AR3101">
            <v>0</v>
          </cell>
          <cell r="AS3101">
            <v>0</v>
          </cell>
          <cell r="AT3101">
            <v>0</v>
          </cell>
        </row>
        <row r="3102">
          <cell r="A3102">
            <v>2014</v>
          </cell>
          <cell r="B3102" t="str">
            <v>PacifiCorp</v>
          </cell>
          <cell r="C3102" t="str">
            <v>Federal</v>
          </cell>
          <cell r="D3102" t="str">
            <v>V2004</v>
          </cell>
          <cell r="E3102" t="str">
            <v>Structures</v>
          </cell>
          <cell r="F3102" t="str">
            <v>STRUCTURES</v>
          </cell>
          <cell r="G3102" t="str">
            <v>May</v>
          </cell>
          <cell r="H3102">
            <v>623429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AK3102">
            <v>0</v>
          </cell>
          <cell r="AL3102">
            <v>0</v>
          </cell>
          <cell r="AM3102">
            <v>0</v>
          </cell>
          <cell r="AN3102">
            <v>0</v>
          </cell>
          <cell r="AO3102">
            <v>0</v>
          </cell>
          <cell r="AP3102">
            <v>0</v>
          </cell>
          <cell r="AQ3102">
            <v>0</v>
          </cell>
          <cell r="AR3102">
            <v>0</v>
          </cell>
          <cell r="AS3102">
            <v>0</v>
          </cell>
          <cell r="AT3102">
            <v>0</v>
          </cell>
        </row>
        <row r="3103">
          <cell r="A3103">
            <v>2014</v>
          </cell>
          <cell r="B3103" t="str">
            <v>PacifiCorp</v>
          </cell>
          <cell r="C3103" t="str">
            <v>Federal</v>
          </cell>
          <cell r="D3103" t="str">
            <v>V2004</v>
          </cell>
          <cell r="E3103" t="str">
            <v>Structures</v>
          </cell>
          <cell r="F3103" t="str">
            <v>STRUCTURES</v>
          </cell>
          <cell r="G3103" t="str">
            <v>Jun</v>
          </cell>
          <cell r="H3103">
            <v>624934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  <cell r="AL3103">
            <v>0</v>
          </cell>
          <cell r="AM3103">
            <v>0</v>
          </cell>
          <cell r="AN3103">
            <v>0</v>
          </cell>
          <cell r="AO3103">
            <v>0</v>
          </cell>
          <cell r="AP3103">
            <v>0</v>
          </cell>
          <cell r="AQ3103">
            <v>0</v>
          </cell>
          <cell r="AR3103">
            <v>0</v>
          </cell>
          <cell r="AS3103">
            <v>0</v>
          </cell>
          <cell r="AT3103">
            <v>0</v>
          </cell>
        </row>
        <row r="3104">
          <cell r="A3104">
            <v>2014</v>
          </cell>
          <cell r="B3104" t="str">
            <v>PacifiCorp</v>
          </cell>
          <cell r="C3104" t="str">
            <v>Federal</v>
          </cell>
          <cell r="D3104" t="str">
            <v>V2004</v>
          </cell>
          <cell r="E3104" t="str">
            <v>Structures</v>
          </cell>
          <cell r="F3104" t="str">
            <v>STRUCTURES</v>
          </cell>
          <cell r="G3104" t="str">
            <v>Jul</v>
          </cell>
          <cell r="H3104">
            <v>624570</v>
          </cell>
          <cell r="I3104">
            <v>7349155</v>
          </cell>
          <cell r="J3104">
            <v>7712292</v>
          </cell>
          <cell r="K3104">
            <v>0</v>
          </cell>
          <cell r="L3104">
            <v>331150</v>
          </cell>
          <cell r="M3104">
            <v>0</v>
          </cell>
          <cell r="N3104">
            <v>0</v>
          </cell>
          <cell r="O3104">
            <v>0</v>
          </cell>
          <cell r="P3104">
            <v>-67912</v>
          </cell>
          <cell r="Q3104">
            <v>-107938</v>
          </cell>
          <cell r="R3104">
            <v>154216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-14438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  <cell r="AL3104">
            <v>0</v>
          </cell>
          <cell r="AM3104">
            <v>0</v>
          </cell>
          <cell r="AN3104">
            <v>0</v>
          </cell>
          <cell r="AO3104">
            <v>0</v>
          </cell>
          <cell r="AP3104">
            <v>0</v>
          </cell>
          <cell r="AQ3104">
            <v>0</v>
          </cell>
          <cell r="AR3104">
            <v>0</v>
          </cell>
          <cell r="AS3104">
            <v>68059</v>
          </cell>
          <cell r="AT3104">
            <v>31987</v>
          </cell>
        </row>
        <row r="3105">
          <cell r="A3105">
            <v>2014</v>
          </cell>
          <cell r="B3105" t="str">
            <v>PacifiCorp</v>
          </cell>
          <cell r="C3105" t="str">
            <v>Federal</v>
          </cell>
          <cell r="D3105" t="str">
            <v>V2004</v>
          </cell>
          <cell r="E3105" t="str">
            <v>Structures</v>
          </cell>
          <cell r="F3105" t="str">
            <v>STRUCTURES</v>
          </cell>
          <cell r="G3105" t="str">
            <v>Jul</v>
          </cell>
          <cell r="H3105">
            <v>624935</v>
          </cell>
          <cell r="I3105">
            <v>-1</v>
          </cell>
          <cell r="J3105">
            <v>-1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0</v>
          </cell>
          <cell r="AQ3105">
            <v>0</v>
          </cell>
          <cell r="AR3105">
            <v>0</v>
          </cell>
          <cell r="AS3105">
            <v>0</v>
          </cell>
          <cell r="AT3105">
            <v>0</v>
          </cell>
        </row>
        <row r="3106">
          <cell r="A3106">
            <v>2014</v>
          </cell>
          <cell r="B3106" t="str">
            <v>PacifiCorp</v>
          </cell>
          <cell r="C3106" t="str">
            <v>Federal</v>
          </cell>
          <cell r="D3106" t="str">
            <v>V2004</v>
          </cell>
          <cell r="E3106" t="str">
            <v>Structures</v>
          </cell>
          <cell r="F3106" t="str">
            <v>STRUCTURES</v>
          </cell>
          <cell r="G3106" t="str">
            <v>Aug</v>
          </cell>
          <cell r="H3106">
            <v>624936</v>
          </cell>
          <cell r="I3106">
            <v>1</v>
          </cell>
          <cell r="J3106">
            <v>1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  <cell r="AI3106">
            <v>0</v>
          </cell>
          <cell r="AJ3106">
            <v>0</v>
          </cell>
          <cell r="AK3106">
            <v>0</v>
          </cell>
          <cell r="AL3106">
            <v>0</v>
          </cell>
          <cell r="AM3106">
            <v>0</v>
          </cell>
          <cell r="AN3106">
            <v>0</v>
          </cell>
          <cell r="AO3106">
            <v>0</v>
          </cell>
          <cell r="AP3106">
            <v>0</v>
          </cell>
          <cell r="AQ3106">
            <v>0</v>
          </cell>
          <cell r="AR3106">
            <v>0</v>
          </cell>
          <cell r="AS3106">
            <v>0</v>
          </cell>
          <cell r="AT3106">
            <v>0</v>
          </cell>
        </row>
        <row r="3107">
          <cell r="A3107">
            <v>2014</v>
          </cell>
          <cell r="B3107" t="str">
            <v>PacifiCorp</v>
          </cell>
          <cell r="C3107" t="str">
            <v>Federal</v>
          </cell>
          <cell r="D3107" t="str">
            <v>V2004</v>
          </cell>
          <cell r="E3107" t="str">
            <v>Structures</v>
          </cell>
          <cell r="F3107" t="str">
            <v>STRUCTURES</v>
          </cell>
          <cell r="G3107" t="str">
            <v>Sep</v>
          </cell>
          <cell r="H3107">
            <v>624937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  <cell r="AL3107">
            <v>0</v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  <cell r="AR3107">
            <v>0</v>
          </cell>
          <cell r="AS3107">
            <v>0</v>
          </cell>
          <cell r="AT3107">
            <v>0</v>
          </cell>
        </row>
        <row r="3108">
          <cell r="A3108">
            <v>2014</v>
          </cell>
          <cell r="B3108" t="str">
            <v>PacifiCorp</v>
          </cell>
          <cell r="C3108" t="str">
            <v>Federal</v>
          </cell>
          <cell r="D3108" t="str">
            <v>V2004</v>
          </cell>
          <cell r="E3108" t="str">
            <v>Structures</v>
          </cell>
          <cell r="F3108" t="str">
            <v>STRUCTURES</v>
          </cell>
          <cell r="G3108" t="str">
            <v>Oct</v>
          </cell>
          <cell r="H3108">
            <v>624938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  <cell r="AJ3108">
            <v>0</v>
          </cell>
          <cell r="AK3108">
            <v>0</v>
          </cell>
          <cell r="AL3108">
            <v>0</v>
          </cell>
          <cell r="AM3108">
            <v>0</v>
          </cell>
          <cell r="AN3108">
            <v>0</v>
          </cell>
          <cell r="AO3108">
            <v>0</v>
          </cell>
          <cell r="AP3108">
            <v>0</v>
          </cell>
          <cell r="AQ3108">
            <v>0</v>
          </cell>
          <cell r="AR3108">
            <v>0</v>
          </cell>
          <cell r="AS3108">
            <v>0</v>
          </cell>
          <cell r="AT3108">
            <v>0</v>
          </cell>
        </row>
        <row r="3109">
          <cell r="A3109">
            <v>2014</v>
          </cell>
          <cell r="B3109" t="str">
            <v>PacifiCorp</v>
          </cell>
          <cell r="C3109" t="str">
            <v>Federal</v>
          </cell>
          <cell r="D3109" t="str">
            <v>V2004</v>
          </cell>
          <cell r="E3109" t="str">
            <v>Structures</v>
          </cell>
          <cell r="F3109" t="str">
            <v>STRUCTURES</v>
          </cell>
          <cell r="G3109" t="str">
            <v>Nov</v>
          </cell>
          <cell r="H3109">
            <v>624939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>
            <v>0</v>
          </cell>
          <cell r="AM3109">
            <v>0</v>
          </cell>
          <cell r="AN3109">
            <v>0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0</v>
          </cell>
          <cell r="AT3109">
            <v>0</v>
          </cell>
        </row>
        <row r="3110">
          <cell r="A3110">
            <v>2014</v>
          </cell>
          <cell r="B3110" t="str">
            <v>PacifiCorp</v>
          </cell>
          <cell r="C3110" t="str">
            <v>Federal</v>
          </cell>
          <cell r="D3110" t="str">
            <v>V2004</v>
          </cell>
          <cell r="E3110" t="str">
            <v>Structures</v>
          </cell>
          <cell r="F3110" t="str">
            <v>STRUCTURES</v>
          </cell>
          <cell r="G3110" t="str">
            <v>Dec</v>
          </cell>
          <cell r="H3110">
            <v>628614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  <cell r="AL3110">
            <v>0</v>
          </cell>
          <cell r="AM3110">
            <v>0</v>
          </cell>
          <cell r="AN3110">
            <v>0</v>
          </cell>
          <cell r="AO3110">
            <v>0</v>
          </cell>
          <cell r="AP3110">
            <v>0</v>
          </cell>
          <cell r="AQ3110">
            <v>0</v>
          </cell>
          <cell r="AR3110">
            <v>0</v>
          </cell>
          <cell r="AS3110">
            <v>0</v>
          </cell>
          <cell r="AT3110">
            <v>0</v>
          </cell>
        </row>
        <row r="3111">
          <cell r="A3111">
            <v>2014</v>
          </cell>
          <cell r="B3111" t="str">
            <v>PacifiCorp</v>
          </cell>
          <cell r="C3111" t="str">
            <v>Federal</v>
          </cell>
          <cell r="D3111" t="str">
            <v>V2004</v>
          </cell>
          <cell r="E3111" t="str">
            <v>Structures</v>
          </cell>
          <cell r="F3111" t="str">
            <v>STRUCTURES MAY</v>
          </cell>
          <cell r="G3111" t="str">
            <v>Sep</v>
          </cell>
          <cell r="H3111">
            <v>624542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  <cell r="AR3111">
            <v>0</v>
          </cell>
          <cell r="AS3111">
            <v>0</v>
          </cell>
          <cell r="AT3111">
            <v>0</v>
          </cell>
        </row>
        <row r="3112">
          <cell r="A3112">
            <v>2014</v>
          </cell>
          <cell r="B3112" t="str">
            <v>PacifiCorp</v>
          </cell>
          <cell r="C3112" t="str">
            <v>Federal</v>
          </cell>
          <cell r="D3112" t="str">
            <v>V2004</v>
          </cell>
          <cell r="E3112" t="str">
            <v>Structures Total</v>
          </cell>
          <cell r="F3112">
            <v>0</v>
          </cell>
          <cell r="G3112">
            <v>0</v>
          </cell>
          <cell r="H3112">
            <v>0</v>
          </cell>
          <cell r="I3112">
            <v>7349156</v>
          </cell>
          <cell r="J3112">
            <v>7712293</v>
          </cell>
          <cell r="K3112">
            <v>0</v>
          </cell>
          <cell r="L3112">
            <v>331150</v>
          </cell>
          <cell r="M3112">
            <v>0</v>
          </cell>
          <cell r="N3112">
            <v>0</v>
          </cell>
          <cell r="O3112">
            <v>0</v>
          </cell>
          <cell r="P3112">
            <v>-67912</v>
          </cell>
          <cell r="Q3112">
            <v>-107938</v>
          </cell>
          <cell r="R3112">
            <v>154216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-14438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AK3112">
            <v>0</v>
          </cell>
          <cell r="AL3112">
            <v>0</v>
          </cell>
          <cell r="AM3112">
            <v>0</v>
          </cell>
          <cell r="AN3112">
            <v>0</v>
          </cell>
          <cell r="AO3112">
            <v>0</v>
          </cell>
          <cell r="AP3112">
            <v>0</v>
          </cell>
          <cell r="AQ3112">
            <v>0</v>
          </cell>
          <cell r="AR3112">
            <v>0</v>
          </cell>
          <cell r="AS3112">
            <v>68059</v>
          </cell>
          <cell r="AT3112">
            <v>31987</v>
          </cell>
        </row>
        <row r="3113">
          <cell r="A3113">
            <v>2014</v>
          </cell>
          <cell r="B3113" t="str">
            <v>PacifiCorp</v>
          </cell>
          <cell r="C3113" t="str">
            <v>Federal</v>
          </cell>
          <cell r="D3113" t="str">
            <v>V2004</v>
          </cell>
          <cell r="E3113" t="str">
            <v>Transmission</v>
          </cell>
          <cell r="F3113" t="str">
            <v>TRANS</v>
          </cell>
          <cell r="G3113">
            <v>0</v>
          </cell>
          <cell r="H3113">
            <v>623862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>
            <v>0</v>
          </cell>
          <cell r="AK3113">
            <v>0</v>
          </cell>
          <cell r="AL3113">
            <v>0</v>
          </cell>
          <cell r="AM3113">
            <v>0</v>
          </cell>
          <cell r="AN3113">
            <v>0</v>
          </cell>
          <cell r="AO3113">
            <v>0</v>
          </cell>
          <cell r="AP3113">
            <v>0</v>
          </cell>
          <cell r="AQ3113">
            <v>0</v>
          </cell>
          <cell r="AR3113">
            <v>0</v>
          </cell>
          <cell r="AS3113">
            <v>0</v>
          </cell>
          <cell r="AT3113">
            <v>0</v>
          </cell>
        </row>
        <row r="3114">
          <cell r="A3114">
            <v>2014</v>
          </cell>
          <cell r="B3114" t="str">
            <v>PacifiCorp</v>
          </cell>
          <cell r="C3114" t="str">
            <v>Federal</v>
          </cell>
          <cell r="D3114" t="str">
            <v>V2004</v>
          </cell>
          <cell r="E3114" t="str">
            <v>Transmission</v>
          </cell>
          <cell r="F3114" t="str">
            <v>TRANS</v>
          </cell>
          <cell r="G3114">
            <v>0</v>
          </cell>
          <cell r="H3114">
            <v>623972</v>
          </cell>
          <cell r="I3114">
            <v>-9513047</v>
          </cell>
          <cell r="J3114">
            <v>-10580078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2970</v>
          </cell>
          <cell r="P3114">
            <v>83537</v>
          </cell>
          <cell r="Q3114">
            <v>132771</v>
          </cell>
          <cell r="R3114">
            <v>-189697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27028</v>
          </cell>
          <cell r="Y3114">
            <v>0</v>
          </cell>
          <cell r="Z3114">
            <v>0</v>
          </cell>
          <cell r="AA3114">
            <v>0</v>
          </cell>
          <cell r="AB3114">
            <v>17759</v>
          </cell>
          <cell r="AC3114">
            <v>0</v>
          </cell>
          <cell r="AD3114">
            <v>0</v>
          </cell>
          <cell r="AE3114">
            <v>-1057683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  <cell r="AJ3114">
            <v>0</v>
          </cell>
          <cell r="AK3114">
            <v>0</v>
          </cell>
          <cell r="AL3114">
            <v>0</v>
          </cell>
          <cell r="AM3114">
            <v>0</v>
          </cell>
          <cell r="AN3114">
            <v>0</v>
          </cell>
          <cell r="AO3114">
            <v>0</v>
          </cell>
          <cell r="AP3114">
            <v>0</v>
          </cell>
          <cell r="AQ3114">
            <v>0</v>
          </cell>
          <cell r="AR3114">
            <v>0</v>
          </cell>
          <cell r="AS3114">
            <v>-83717</v>
          </cell>
          <cell r="AT3114">
            <v>-1067031</v>
          </cell>
        </row>
        <row r="3115">
          <cell r="A3115">
            <v>2014</v>
          </cell>
          <cell r="B3115" t="str">
            <v>PacifiCorp</v>
          </cell>
          <cell r="C3115" t="str">
            <v>Federal</v>
          </cell>
          <cell r="D3115" t="str">
            <v>V2004</v>
          </cell>
          <cell r="E3115" t="str">
            <v>Transmission</v>
          </cell>
          <cell r="F3115" t="str">
            <v>TRANS</v>
          </cell>
          <cell r="G3115">
            <v>0</v>
          </cell>
          <cell r="H3115">
            <v>625601</v>
          </cell>
          <cell r="I3115">
            <v>6435258</v>
          </cell>
          <cell r="J3115">
            <v>7032422</v>
          </cell>
          <cell r="K3115">
            <v>0</v>
          </cell>
          <cell r="L3115">
            <v>6649</v>
          </cell>
          <cell r="M3115">
            <v>0</v>
          </cell>
          <cell r="N3115">
            <v>0</v>
          </cell>
          <cell r="O3115">
            <v>-2045</v>
          </cell>
          <cell r="P3115">
            <v>-57522</v>
          </cell>
          <cell r="Q3115">
            <v>-91423</v>
          </cell>
          <cell r="R3115">
            <v>130621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-12229</v>
          </cell>
          <cell r="AC3115">
            <v>0</v>
          </cell>
          <cell r="AD3115">
            <v>0</v>
          </cell>
          <cell r="AE3115">
            <v>728297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-59984</v>
          </cell>
          <cell r="AL3115">
            <v>0</v>
          </cell>
          <cell r="AM3115">
            <v>-34453</v>
          </cell>
          <cell r="AN3115">
            <v>0</v>
          </cell>
          <cell r="AO3115">
            <v>0</v>
          </cell>
          <cell r="AP3115">
            <v>0</v>
          </cell>
          <cell r="AQ3115">
            <v>0</v>
          </cell>
          <cell r="AR3115">
            <v>-68392</v>
          </cell>
          <cell r="AS3115">
            <v>57646</v>
          </cell>
          <cell r="AT3115">
            <v>590515</v>
          </cell>
        </row>
        <row r="3116">
          <cell r="A3116">
            <v>2014</v>
          </cell>
          <cell r="B3116" t="str">
            <v>PacifiCorp</v>
          </cell>
          <cell r="C3116" t="str">
            <v>Federal</v>
          </cell>
          <cell r="D3116" t="str">
            <v>V2004</v>
          </cell>
          <cell r="E3116" t="str">
            <v>Transmission</v>
          </cell>
          <cell r="F3116" t="str">
            <v>TRANS</v>
          </cell>
          <cell r="G3116">
            <v>0</v>
          </cell>
          <cell r="H3116">
            <v>626729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  <cell r="AL3116">
            <v>0</v>
          </cell>
          <cell r="AM3116">
            <v>0</v>
          </cell>
          <cell r="AN3116">
            <v>0</v>
          </cell>
          <cell r="AO3116">
            <v>0</v>
          </cell>
          <cell r="AP3116">
            <v>0</v>
          </cell>
          <cell r="AQ3116">
            <v>0</v>
          </cell>
          <cell r="AR3116">
            <v>0</v>
          </cell>
          <cell r="AS3116">
            <v>0</v>
          </cell>
          <cell r="AT3116">
            <v>0</v>
          </cell>
        </row>
        <row r="3117">
          <cell r="A3117">
            <v>2014</v>
          </cell>
          <cell r="B3117" t="str">
            <v>PacifiCorp</v>
          </cell>
          <cell r="C3117" t="str">
            <v>Federal</v>
          </cell>
          <cell r="D3117" t="str">
            <v>V2004</v>
          </cell>
          <cell r="E3117" t="str">
            <v>Transmission</v>
          </cell>
          <cell r="F3117" t="str">
            <v>TRANS CLEAR</v>
          </cell>
          <cell r="G3117">
            <v>0</v>
          </cell>
          <cell r="H3117">
            <v>627897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  <cell r="AL3117">
            <v>0</v>
          </cell>
          <cell r="AM3117">
            <v>0</v>
          </cell>
          <cell r="AN3117">
            <v>0</v>
          </cell>
          <cell r="AO3117">
            <v>0</v>
          </cell>
          <cell r="AP3117">
            <v>0</v>
          </cell>
          <cell r="AQ3117">
            <v>0</v>
          </cell>
          <cell r="AR3117">
            <v>0</v>
          </cell>
          <cell r="AS3117">
            <v>0</v>
          </cell>
          <cell r="AT3117">
            <v>0</v>
          </cell>
        </row>
        <row r="3118">
          <cell r="A3118">
            <v>2014</v>
          </cell>
          <cell r="B3118" t="str">
            <v>PacifiCorp</v>
          </cell>
          <cell r="C3118" t="str">
            <v>Federal</v>
          </cell>
          <cell r="D3118" t="str">
            <v>V2004</v>
          </cell>
          <cell r="E3118" t="str">
            <v>Transmission</v>
          </cell>
          <cell r="F3118" t="str">
            <v>TRANS EASE</v>
          </cell>
          <cell r="G3118">
            <v>0</v>
          </cell>
          <cell r="H3118">
            <v>625119</v>
          </cell>
          <cell r="I3118">
            <v>466773</v>
          </cell>
          <cell r="J3118">
            <v>466773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  <cell r="AL3118">
            <v>0</v>
          </cell>
          <cell r="AM3118">
            <v>0</v>
          </cell>
          <cell r="AN3118">
            <v>0</v>
          </cell>
          <cell r="AO3118">
            <v>0</v>
          </cell>
          <cell r="AP3118">
            <v>0</v>
          </cell>
          <cell r="AQ3118">
            <v>0</v>
          </cell>
          <cell r="AR3118">
            <v>0</v>
          </cell>
          <cell r="AS3118">
            <v>0</v>
          </cell>
          <cell r="AT3118">
            <v>0</v>
          </cell>
        </row>
        <row r="3119">
          <cell r="A3119">
            <v>2014</v>
          </cell>
          <cell r="B3119" t="str">
            <v>PacifiCorp</v>
          </cell>
          <cell r="C3119" t="str">
            <v>Federal</v>
          </cell>
          <cell r="D3119" t="str">
            <v>V2004</v>
          </cell>
          <cell r="E3119" t="str">
            <v>Transmission</v>
          </cell>
          <cell r="F3119" t="str">
            <v>TRANS EASE</v>
          </cell>
          <cell r="G3119">
            <v>0</v>
          </cell>
          <cell r="H3119">
            <v>627899</v>
          </cell>
          <cell r="I3119">
            <v>-88635</v>
          </cell>
          <cell r="J3119">
            <v>-88402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234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  <cell r="AL3119">
            <v>0</v>
          </cell>
          <cell r="AM3119">
            <v>0</v>
          </cell>
          <cell r="AN3119">
            <v>0</v>
          </cell>
          <cell r="AO3119">
            <v>0</v>
          </cell>
          <cell r="AP3119">
            <v>0</v>
          </cell>
          <cell r="AQ3119">
            <v>0</v>
          </cell>
          <cell r="AR3119">
            <v>0</v>
          </cell>
          <cell r="AS3119">
            <v>0</v>
          </cell>
          <cell r="AT3119">
            <v>234</v>
          </cell>
        </row>
        <row r="3120">
          <cell r="A3120">
            <v>2014</v>
          </cell>
          <cell r="B3120" t="str">
            <v>PacifiCorp</v>
          </cell>
          <cell r="C3120" t="str">
            <v>Federal</v>
          </cell>
          <cell r="D3120" t="str">
            <v>V2004</v>
          </cell>
          <cell r="E3120" t="str">
            <v>Transmission</v>
          </cell>
          <cell r="F3120" t="str">
            <v>TRANS LAND IMPROV</v>
          </cell>
          <cell r="G3120">
            <v>0</v>
          </cell>
          <cell r="H3120">
            <v>623881</v>
          </cell>
          <cell r="I3120">
            <v>-504</v>
          </cell>
          <cell r="J3120">
            <v>-556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4</v>
          </cell>
          <cell r="Q3120">
            <v>7</v>
          </cell>
          <cell r="R3120">
            <v>-1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6</v>
          </cell>
          <cell r="Y3120">
            <v>0</v>
          </cell>
          <cell r="Z3120">
            <v>0</v>
          </cell>
          <cell r="AA3120">
            <v>0</v>
          </cell>
          <cell r="AB3120">
            <v>1</v>
          </cell>
          <cell r="AC3120">
            <v>0</v>
          </cell>
          <cell r="AD3120">
            <v>0</v>
          </cell>
          <cell r="AE3120">
            <v>-56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L3120">
            <v>0</v>
          </cell>
          <cell r="AM3120">
            <v>0</v>
          </cell>
          <cell r="AN3120">
            <v>0</v>
          </cell>
          <cell r="AO3120">
            <v>0</v>
          </cell>
          <cell r="AP3120">
            <v>0</v>
          </cell>
          <cell r="AQ3120">
            <v>0</v>
          </cell>
          <cell r="AR3120">
            <v>0</v>
          </cell>
          <cell r="AS3120">
            <v>-4</v>
          </cell>
          <cell r="AT3120">
            <v>-52</v>
          </cell>
        </row>
        <row r="3121">
          <cell r="A3121">
            <v>2014</v>
          </cell>
          <cell r="B3121" t="str">
            <v>PacifiCorp</v>
          </cell>
          <cell r="C3121" t="str">
            <v>Federal</v>
          </cell>
          <cell r="D3121" t="str">
            <v>V2004</v>
          </cell>
          <cell r="E3121" t="str">
            <v>Transmission</v>
          </cell>
          <cell r="F3121" t="str">
            <v>TRANS LAND IMPROV</v>
          </cell>
          <cell r="G3121">
            <v>0</v>
          </cell>
          <cell r="H3121">
            <v>624805</v>
          </cell>
          <cell r="I3121">
            <v>1634386</v>
          </cell>
          <cell r="J3121">
            <v>1634492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-8</v>
          </cell>
          <cell r="Q3121">
            <v>-13</v>
          </cell>
          <cell r="R3121">
            <v>18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-2</v>
          </cell>
          <cell r="AC3121">
            <v>0</v>
          </cell>
          <cell r="AD3121">
            <v>0</v>
          </cell>
          <cell r="AE3121">
            <v>102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M3121">
            <v>0</v>
          </cell>
          <cell r="AN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S3121">
            <v>8</v>
          </cell>
          <cell r="AT3121">
            <v>106</v>
          </cell>
        </row>
        <row r="3122">
          <cell r="A3122">
            <v>2014</v>
          </cell>
          <cell r="B3122" t="str">
            <v>PacifiCorp</v>
          </cell>
          <cell r="C3122" t="str">
            <v>Federal</v>
          </cell>
          <cell r="D3122" t="str">
            <v>V2004</v>
          </cell>
          <cell r="E3122" t="str">
            <v>Transmission Total</v>
          </cell>
          <cell r="F3122">
            <v>0</v>
          </cell>
          <cell r="G3122">
            <v>0</v>
          </cell>
          <cell r="H3122">
            <v>0</v>
          </cell>
          <cell r="I3122">
            <v>-1065769</v>
          </cell>
          <cell r="J3122">
            <v>-1535348</v>
          </cell>
          <cell r="K3122">
            <v>0</v>
          </cell>
          <cell r="L3122">
            <v>6649</v>
          </cell>
          <cell r="M3122">
            <v>0</v>
          </cell>
          <cell r="N3122">
            <v>0</v>
          </cell>
          <cell r="O3122">
            <v>925</v>
          </cell>
          <cell r="P3122">
            <v>26012</v>
          </cell>
          <cell r="Q3122">
            <v>41342</v>
          </cell>
          <cell r="R3122">
            <v>-59067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27268</v>
          </cell>
          <cell r="Y3122">
            <v>0</v>
          </cell>
          <cell r="Z3122">
            <v>0</v>
          </cell>
          <cell r="AA3122">
            <v>0</v>
          </cell>
          <cell r="AB3122">
            <v>5530</v>
          </cell>
          <cell r="AC3122">
            <v>0</v>
          </cell>
          <cell r="AD3122">
            <v>0</v>
          </cell>
          <cell r="AE3122">
            <v>-32934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-59984</v>
          </cell>
          <cell r="AL3122">
            <v>0</v>
          </cell>
          <cell r="AM3122">
            <v>-34453</v>
          </cell>
          <cell r="AN3122">
            <v>0</v>
          </cell>
          <cell r="AO3122">
            <v>0</v>
          </cell>
          <cell r="AP3122">
            <v>0</v>
          </cell>
          <cell r="AQ3122">
            <v>0</v>
          </cell>
          <cell r="AR3122">
            <v>-68392</v>
          </cell>
          <cell r="AS3122">
            <v>-26068</v>
          </cell>
          <cell r="AT3122">
            <v>-476228</v>
          </cell>
        </row>
        <row r="3123">
          <cell r="A3123">
            <v>2014</v>
          </cell>
          <cell r="B3123" t="str">
            <v>PacifiCorp</v>
          </cell>
          <cell r="C3123" t="str">
            <v>Federal</v>
          </cell>
          <cell r="D3123" t="str">
            <v>V2004</v>
          </cell>
          <cell r="E3123" t="str">
            <v>Vehicles</v>
          </cell>
          <cell r="F3123" t="str">
            <v>HEAVY TRUCK</v>
          </cell>
          <cell r="G3123">
            <v>0</v>
          </cell>
          <cell r="H3123">
            <v>625605</v>
          </cell>
          <cell r="I3123">
            <v>2002473</v>
          </cell>
          <cell r="J3123">
            <v>2191063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188589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>
            <v>0</v>
          </cell>
          <cell r="AK3123">
            <v>0</v>
          </cell>
          <cell r="AL3123">
            <v>0</v>
          </cell>
          <cell r="AM3123">
            <v>0</v>
          </cell>
          <cell r="AN3123">
            <v>0</v>
          </cell>
          <cell r="AO3123">
            <v>0</v>
          </cell>
          <cell r="AP3123">
            <v>0</v>
          </cell>
          <cell r="AQ3123">
            <v>0</v>
          </cell>
          <cell r="AR3123">
            <v>0</v>
          </cell>
          <cell r="AS3123">
            <v>0</v>
          </cell>
          <cell r="AT3123">
            <v>188589</v>
          </cell>
        </row>
        <row r="3124">
          <cell r="A3124">
            <v>2014</v>
          </cell>
          <cell r="B3124" t="str">
            <v>PacifiCorp</v>
          </cell>
          <cell r="C3124" t="str">
            <v>Federal</v>
          </cell>
          <cell r="D3124" t="str">
            <v>V2004</v>
          </cell>
          <cell r="E3124" t="str">
            <v>Vehicles</v>
          </cell>
          <cell r="F3124" t="str">
            <v>HEAVY TRUCK</v>
          </cell>
          <cell r="G3124">
            <v>0</v>
          </cell>
          <cell r="H3124">
            <v>62673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>
            <v>0</v>
          </cell>
          <cell r="AK3124">
            <v>0</v>
          </cell>
          <cell r="AL3124">
            <v>0</v>
          </cell>
          <cell r="AM3124">
            <v>0</v>
          </cell>
          <cell r="AN3124">
            <v>0</v>
          </cell>
          <cell r="AO3124">
            <v>0</v>
          </cell>
          <cell r="AP3124">
            <v>0</v>
          </cell>
          <cell r="AQ3124">
            <v>0</v>
          </cell>
          <cell r="AR3124">
            <v>0</v>
          </cell>
          <cell r="AS3124">
            <v>0</v>
          </cell>
          <cell r="AT3124">
            <v>0</v>
          </cell>
        </row>
        <row r="3125">
          <cell r="A3125">
            <v>2014</v>
          </cell>
          <cell r="B3125" t="str">
            <v>PacifiCorp</v>
          </cell>
          <cell r="C3125" t="str">
            <v>Federal</v>
          </cell>
          <cell r="D3125" t="str">
            <v>V2004</v>
          </cell>
          <cell r="E3125" t="str">
            <v>Vehicles</v>
          </cell>
          <cell r="F3125" t="str">
            <v>HEAVY TRUCK</v>
          </cell>
          <cell r="G3125">
            <v>0</v>
          </cell>
          <cell r="H3125">
            <v>626762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  <cell r="AL3125">
            <v>0</v>
          </cell>
          <cell r="AM3125">
            <v>0</v>
          </cell>
          <cell r="AN3125">
            <v>0</v>
          </cell>
          <cell r="AO3125">
            <v>0</v>
          </cell>
          <cell r="AP3125">
            <v>0</v>
          </cell>
          <cell r="AQ3125">
            <v>0</v>
          </cell>
          <cell r="AR3125">
            <v>0</v>
          </cell>
          <cell r="AS3125">
            <v>0</v>
          </cell>
          <cell r="AT3125">
            <v>0</v>
          </cell>
        </row>
        <row r="3126">
          <cell r="A3126">
            <v>2014</v>
          </cell>
          <cell r="B3126" t="str">
            <v>PacifiCorp</v>
          </cell>
          <cell r="C3126" t="str">
            <v>Federal</v>
          </cell>
          <cell r="D3126" t="str">
            <v>V2004</v>
          </cell>
          <cell r="E3126" t="str">
            <v>Vehicles</v>
          </cell>
          <cell r="F3126" t="str">
            <v>HEAVY TRUCK</v>
          </cell>
          <cell r="G3126">
            <v>0</v>
          </cell>
          <cell r="H3126">
            <v>627016</v>
          </cell>
          <cell r="I3126">
            <v>-1438073</v>
          </cell>
          <cell r="J3126">
            <v>-167977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-241697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  <cell r="AL3126">
            <v>0</v>
          </cell>
          <cell r="AM3126">
            <v>0</v>
          </cell>
          <cell r="AN3126">
            <v>0</v>
          </cell>
          <cell r="AO3126">
            <v>0</v>
          </cell>
          <cell r="AP3126">
            <v>0</v>
          </cell>
          <cell r="AQ3126">
            <v>0</v>
          </cell>
          <cell r="AR3126">
            <v>0</v>
          </cell>
          <cell r="AS3126">
            <v>0</v>
          </cell>
          <cell r="AT3126">
            <v>-241697</v>
          </cell>
        </row>
        <row r="3127">
          <cell r="A3127">
            <v>2014</v>
          </cell>
          <cell r="B3127" t="str">
            <v>PacifiCorp</v>
          </cell>
          <cell r="C3127" t="str">
            <v>Federal</v>
          </cell>
          <cell r="D3127" t="str">
            <v>V2004</v>
          </cell>
          <cell r="E3127" t="str">
            <v>Vehicles</v>
          </cell>
          <cell r="F3127" t="str">
            <v>LIGHT TRUCK</v>
          </cell>
          <cell r="G3127">
            <v>0</v>
          </cell>
          <cell r="H3127">
            <v>624565</v>
          </cell>
          <cell r="I3127">
            <v>597875</v>
          </cell>
          <cell r="J3127">
            <v>65842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60545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  <cell r="AL3127">
            <v>0</v>
          </cell>
          <cell r="AM3127">
            <v>0</v>
          </cell>
          <cell r="AN3127">
            <v>0</v>
          </cell>
          <cell r="AO3127">
            <v>0</v>
          </cell>
          <cell r="AP3127">
            <v>0</v>
          </cell>
          <cell r="AQ3127">
            <v>0</v>
          </cell>
          <cell r="AR3127">
            <v>0</v>
          </cell>
          <cell r="AS3127">
            <v>0</v>
          </cell>
          <cell r="AT3127">
            <v>60545</v>
          </cell>
        </row>
        <row r="3128">
          <cell r="A3128">
            <v>2014</v>
          </cell>
          <cell r="B3128" t="str">
            <v>PacifiCorp</v>
          </cell>
          <cell r="C3128" t="str">
            <v>Federal</v>
          </cell>
          <cell r="D3128" t="str">
            <v>V2004</v>
          </cell>
          <cell r="E3128" t="str">
            <v>Vehicles</v>
          </cell>
          <cell r="F3128" t="str">
            <v>LIGHT TRUCK</v>
          </cell>
          <cell r="G3128">
            <v>0</v>
          </cell>
          <cell r="H3128">
            <v>625327</v>
          </cell>
          <cell r="I3128">
            <v>-487620</v>
          </cell>
          <cell r="J3128">
            <v>-565048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-77428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  <cell r="AL3128">
            <v>0</v>
          </cell>
          <cell r="AM3128">
            <v>0</v>
          </cell>
          <cell r="AN3128">
            <v>0</v>
          </cell>
          <cell r="AO3128">
            <v>0</v>
          </cell>
          <cell r="AP3128">
            <v>0</v>
          </cell>
          <cell r="AQ3128">
            <v>0</v>
          </cell>
          <cell r="AR3128">
            <v>0</v>
          </cell>
          <cell r="AS3128">
            <v>0</v>
          </cell>
          <cell r="AT3128">
            <v>-77428</v>
          </cell>
        </row>
        <row r="3129">
          <cell r="A3129">
            <v>2014</v>
          </cell>
          <cell r="B3129" t="str">
            <v>PacifiCorp</v>
          </cell>
          <cell r="C3129" t="str">
            <v>Federal</v>
          </cell>
          <cell r="D3129" t="str">
            <v>V2004</v>
          </cell>
          <cell r="E3129" t="str">
            <v>Vehicles</v>
          </cell>
          <cell r="F3129" t="str">
            <v>LIGHT TRUCK</v>
          </cell>
          <cell r="G3129">
            <v>0</v>
          </cell>
          <cell r="H3129">
            <v>626727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  <cell r="AL3129">
            <v>0</v>
          </cell>
          <cell r="AM3129">
            <v>0</v>
          </cell>
          <cell r="AN3129">
            <v>0</v>
          </cell>
          <cell r="AO3129">
            <v>0</v>
          </cell>
          <cell r="AP3129">
            <v>0</v>
          </cell>
          <cell r="AQ3129">
            <v>0</v>
          </cell>
          <cell r="AR3129">
            <v>0</v>
          </cell>
          <cell r="AS3129">
            <v>0</v>
          </cell>
          <cell r="AT3129">
            <v>0</v>
          </cell>
        </row>
        <row r="3130">
          <cell r="A3130">
            <v>2014</v>
          </cell>
          <cell r="B3130" t="str">
            <v>PacifiCorp</v>
          </cell>
          <cell r="C3130" t="str">
            <v>Federal</v>
          </cell>
          <cell r="D3130" t="str">
            <v>V2004</v>
          </cell>
          <cell r="E3130" t="str">
            <v>Vehicles</v>
          </cell>
          <cell r="F3130" t="str">
            <v>LIGHT TRUCK</v>
          </cell>
          <cell r="G3130">
            <v>0</v>
          </cell>
          <cell r="H3130">
            <v>626763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  <cell r="AL3130">
            <v>0</v>
          </cell>
          <cell r="AM3130">
            <v>0</v>
          </cell>
          <cell r="AN3130">
            <v>0</v>
          </cell>
          <cell r="AO3130">
            <v>0</v>
          </cell>
          <cell r="AP3130">
            <v>0</v>
          </cell>
          <cell r="AQ3130">
            <v>0</v>
          </cell>
          <cell r="AR3130">
            <v>0</v>
          </cell>
          <cell r="AS3130">
            <v>0</v>
          </cell>
          <cell r="AT3130">
            <v>0</v>
          </cell>
        </row>
        <row r="3131">
          <cell r="A3131">
            <v>2014</v>
          </cell>
          <cell r="B3131" t="str">
            <v>PacifiCorp</v>
          </cell>
          <cell r="C3131" t="str">
            <v>Federal</v>
          </cell>
          <cell r="D3131" t="str">
            <v>V2004</v>
          </cell>
          <cell r="E3131" t="str">
            <v>Vehicles</v>
          </cell>
          <cell r="F3131" t="str">
            <v>POWER EQUIPMENT</v>
          </cell>
          <cell r="G3131">
            <v>0</v>
          </cell>
          <cell r="H3131">
            <v>624569</v>
          </cell>
          <cell r="I3131">
            <v>170073</v>
          </cell>
          <cell r="J3131">
            <v>215112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45039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  <cell r="AL3131">
            <v>0</v>
          </cell>
          <cell r="AM3131">
            <v>0</v>
          </cell>
          <cell r="AN3131">
            <v>0</v>
          </cell>
          <cell r="AO3131">
            <v>0</v>
          </cell>
          <cell r="AP3131">
            <v>0</v>
          </cell>
          <cell r="AQ3131">
            <v>0</v>
          </cell>
          <cell r="AR3131">
            <v>0</v>
          </cell>
          <cell r="AS3131">
            <v>0</v>
          </cell>
          <cell r="AT3131">
            <v>45039</v>
          </cell>
        </row>
        <row r="3132">
          <cell r="A3132">
            <v>2014</v>
          </cell>
          <cell r="B3132" t="str">
            <v>PacifiCorp</v>
          </cell>
          <cell r="C3132" t="str">
            <v>Federal</v>
          </cell>
          <cell r="D3132" t="str">
            <v>V2004</v>
          </cell>
          <cell r="E3132" t="str">
            <v>Vehicles</v>
          </cell>
          <cell r="F3132" t="str">
            <v>POWER EQUIPMENT</v>
          </cell>
          <cell r="G3132">
            <v>0</v>
          </cell>
          <cell r="H3132">
            <v>626728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  <cell r="AL3132">
            <v>0</v>
          </cell>
          <cell r="AM3132">
            <v>0</v>
          </cell>
          <cell r="AN3132">
            <v>0</v>
          </cell>
          <cell r="AO3132">
            <v>0</v>
          </cell>
          <cell r="AP3132">
            <v>0</v>
          </cell>
          <cell r="AQ3132">
            <v>0</v>
          </cell>
          <cell r="AR3132">
            <v>0</v>
          </cell>
          <cell r="AS3132">
            <v>0</v>
          </cell>
          <cell r="AT3132">
            <v>0</v>
          </cell>
        </row>
        <row r="3133">
          <cell r="A3133">
            <v>2014</v>
          </cell>
          <cell r="B3133" t="str">
            <v>PacifiCorp</v>
          </cell>
          <cell r="C3133" t="str">
            <v>Federal</v>
          </cell>
          <cell r="D3133" t="str">
            <v>V2004</v>
          </cell>
          <cell r="E3133" t="str">
            <v>Vehicles</v>
          </cell>
          <cell r="F3133" t="str">
            <v>POWER EQUIPMENT</v>
          </cell>
          <cell r="G3133">
            <v>0</v>
          </cell>
          <cell r="H3133">
            <v>626749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>
            <v>0</v>
          </cell>
          <cell r="AK3133">
            <v>0</v>
          </cell>
          <cell r="AL3133">
            <v>0</v>
          </cell>
          <cell r="AM3133">
            <v>0</v>
          </cell>
          <cell r="AN3133">
            <v>0</v>
          </cell>
          <cell r="AO3133">
            <v>0</v>
          </cell>
          <cell r="AP3133">
            <v>0</v>
          </cell>
          <cell r="AQ3133">
            <v>0</v>
          </cell>
          <cell r="AR3133">
            <v>0</v>
          </cell>
          <cell r="AS3133">
            <v>0</v>
          </cell>
          <cell r="AT3133">
            <v>0</v>
          </cell>
        </row>
        <row r="3134">
          <cell r="A3134">
            <v>2014</v>
          </cell>
          <cell r="B3134" t="str">
            <v>PacifiCorp</v>
          </cell>
          <cell r="C3134" t="str">
            <v>Federal</v>
          </cell>
          <cell r="D3134" t="str">
            <v>V2004</v>
          </cell>
          <cell r="E3134" t="str">
            <v>Vehicles</v>
          </cell>
          <cell r="F3134" t="str">
            <v>POWER EQUIPMENT</v>
          </cell>
          <cell r="G3134">
            <v>0</v>
          </cell>
          <cell r="H3134">
            <v>627731</v>
          </cell>
          <cell r="I3134">
            <v>-412919</v>
          </cell>
          <cell r="J3134">
            <v>-47931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-6639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  <cell r="AI3134">
            <v>0</v>
          </cell>
          <cell r="AJ3134">
            <v>0</v>
          </cell>
          <cell r="AK3134">
            <v>0</v>
          </cell>
          <cell r="AL3134">
            <v>0</v>
          </cell>
          <cell r="AM3134">
            <v>0</v>
          </cell>
          <cell r="AN3134">
            <v>0</v>
          </cell>
          <cell r="AO3134">
            <v>0</v>
          </cell>
          <cell r="AP3134">
            <v>0</v>
          </cell>
          <cell r="AQ3134">
            <v>0</v>
          </cell>
          <cell r="AR3134">
            <v>0</v>
          </cell>
          <cell r="AS3134">
            <v>0</v>
          </cell>
          <cell r="AT3134">
            <v>-66390</v>
          </cell>
        </row>
        <row r="3135">
          <cell r="A3135">
            <v>2014</v>
          </cell>
          <cell r="B3135" t="str">
            <v>PacifiCorp</v>
          </cell>
          <cell r="C3135" t="str">
            <v>Federal</v>
          </cell>
          <cell r="D3135" t="str">
            <v>V2004</v>
          </cell>
          <cell r="E3135" t="str">
            <v>Vehicles</v>
          </cell>
          <cell r="F3135" t="str">
            <v>TRACTOR</v>
          </cell>
          <cell r="G3135">
            <v>0</v>
          </cell>
          <cell r="H3135">
            <v>625485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  <cell r="AL3135">
            <v>0</v>
          </cell>
          <cell r="AM3135">
            <v>0</v>
          </cell>
          <cell r="AN3135">
            <v>0</v>
          </cell>
          <cell r="AO3135">
            <v>0</v>
          </cell>
          <cell r="AP3135">
            <v>0</v>
          </cell>
          <cell r="AQ3135">
            <v>0</v>
          </cell>
          <cell r="AR3135">
            <v>0</v>
          </cell>
          <cell r="AS3135">
            <v>0</v>
          </cell>
          <cell r="AT3135">
            <v>0</v>
          </cell>
        </row>
        <row r="3136">
          <cell r="A3136">
            <v>2014</v>
          </cell>
          <cell r="B3136" t="str">
            <v>PacifiCorp</v>
          </cell>
          <cell r="C3136" t="str">
            <v>Federal</v>
          </cell>
          <cell r="D3136" t="str">
            <v>V2004</v>
          </cell>
          <cell r="E3136" t="str">
            <v>Vehicles</v>
          </cell>
          <cell r="F3136" t="str">
            <v>TRACTOR</v>
          </cell>
          <cell r="G3136">
            <v>0</v>
          </cell>
          <cell r="H3136">
            <v>625604</v>
          </cell>
          <cell r="I3136">
            <v>443457</v>
          </cell>
          <cell r="J3136">
            <v>46649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23033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>
            <v>0</v>
          </cell>
          <cell r="AK3136">
            <v>0</v>
          </cell>
          <cell r="AL3136">
            <v>0</v>
          </cell>
          <cell r="AM3136">
            <v>0</v>
          </cell>
          <cell r="AN3136">
            <v>0</v>
          </cell>
          <cell r="AO3136">
            <v>0</v>
          </cell>
          <cell r="AP3136">
            <v>0</v>
          </cell>
          <cell r="AQ3136">
            <v>0</v>
          </cell>
          <cell r="AR3136">
            <v>0</v>
          </cell>
          <cell r="AS3136">
            <v>0</v>
          </cell>
          <cell r="AT3136">
            <v>23033</v>
          </cell>
        </row>
        <row r="3137">
          <cell r="A3137">
            <v>2014</v>
          </cell>
          <cell r="B3137" t="str">
            <v>PacifiCorp</v>
          </cell>
          <cell r="C3137" t="str">
            <v>Federal</v>
          </cell>
          <cell r="D3137" t="str">
            <v>V2004</v>
          </cell>
          <cell r="E3137" t="str">
            <v>Vehicles</v>
          </cell>
          <cell r="F3137" t="str">
            <v>TRACTOR</v>
          </cell>
          <cell r="G3137">
            <v>0</v>
          </cell>
          <cell r="H3137">
            <v>626764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  <cell r="AL3137">
            <v>0</v>
          </cell>
          <cell r="AM3137">
            <v>0</v>
          </cell>
          <cell r="AN3137">
            <v>0</v>
          </cell>
          <cell r="AO3137">
            <v>0</v>
          </cell>
          <cell r="AP3137">
            <v>0</v>
          </cell>
          <cell r="AQ3137">
            <v>0</v>
          </cell>
          <cell r="AR3137">
            <v>0</v>
          </cell>
          <cell r="AS3137">
            <v>0</v>
          </cell>
          <cell r="AT3137">
            <v>0</v>
          </cell>
        </row>
        <row r="3138">
          <cell r="A3138">
            <v>2014</v>
          </cell>
          <cell r="B3138" t="str">
            <v>PacifiCorp</v>
          </cell>
          <cell r="C3138" t="str">
            <v>Federal</v>
          </cell>
          <cell r="D3138" t="str">
            <v>V2004</v>
          </cell>
          <cell r="E3138" t="str">
            <v>Vehicles</v>
          </cell>
          <cell r="F3138" t="str">
            <v>TRACTOR</v>
          </cell>
          <cell r="G3138">
            <v>0</v>
          </cell>
          <cell r="H3138">
            <v>627737</v>
          </cell>
          <cell r="I3138">
            <v>-185176</v>
          </cell>
          <cell r="J3138">
            <v>-214525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-29349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  <cell r="AL3138">
            <v>0</v>
          </cell>
          <cell r="AM3138">
            <v>0</v>
          </cell>
          <cell r="AN3138">
            <v>0</v>
          </cell>
          <cell r="AO3138">
            <v>0</v>
          </cell>
          <cell r="AP3138">
            <v>0</v>
          </cell>
          <cell r="AQ3138">
            <v>0</v>
          </cell>
          <cell r="AR3138">
            <v>0</v>
          </cell>
          <cell r="AS3138">
            <v>0</v>
          </cell>
          <cell r="AT3138">
            <v>-29349</v>
          </cell>
        </row>
        <row r="3139">
          <cell r="A3139">
            <v>2014</v>
          </cell>
          <cell r="B3139" t="str">
            <v>PacifiCorp</v>
          </cell>
          <cell r="C3139" t="str">
            <v>Federal</v>
          </cell>
          <cell r="D3139" t="str">
            <v>V2004</v>
          </cell>
          <cell r="E3139" t="str">
            <v>Vehicles</v>
          </cell>
          <cell r="F3139" t="str">
            <v>TRAILERS</v>
          </cell>
          <cell r="G3139">
            <v>0</v>
          </cell>
          <cell r="H3139">
            <v>623395</v>
          </cell>
          <cell r="I3139">
            <v>67183</v>
          </cell>
          <cell r="J3139">
            <v>7022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3037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  <cell r="AL3139">
            <v>0</v>
          </cell>
          <cell r="AM3139">
            <v>0</v>
          </cell>
          <cell r="AN3139">
            <v>0</v>
          </cell>
          <cell r="AO3139">
            <v>0</v>
          </cell>
          <cell r="AP3139">
            <v>0</v>
          </cell>
          <cell r="AQ3139">
            <v>0</v>
          </cell>
          <cell r="AR3139">
            <v>0</v>
          </cell>
          <cell r="AS3139">
            <v>0</v>
          </cell>
          <cell r="AT3139">
            <v>3037</v>
          </cell>
        </row>
        <row r="3140">
          <cell r="A3140">
            <v>2014</v>
          </cell>
          <cell r="B3140" t="str">
            <v>PacifiCorp</v>
          </cell>
          <cell r="C3140" t="str">
            <v>Federal</v>
          </cell>
          <cell r="D3140" t="str">
            <v>V2004</v>
          </cell>
          <cell r="E3140" t="str">
            <v>Vehicles</v>
          </cell>
          <cell r="F3140" t="str">
            <v>TRAILERS</v>
          </cell>
          <cell r="G3140">
            <v>0</v>
          </cell>
          <cell r="H3140">
            <v>623966</v>
          </cell>
          <cell r="I3140">
            <v>-23542</v>
          </cell>
          <cell r="J3140">
            <v>-27413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-3871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  <cell r="AL3140">
            <v>0</v>
          </cell>
          <cell r="AM3140">
            <v>0</v>
          </cell>
          <cell r="AN3140">
            <v>0</v>
          </cell>
          <cell r="AO3140">
            <v>0</v>
          </cell>
          <cell r="AP3140">
            <v>0</v>
          </cell>
          <cell r="AQ3140">
            <v>0</v>
          </cell>
          <cell r="AR3140">
            <v>0</v>
          </cell>
          <cell r="AS3140">
            <v>0</v>
          </cell>
          <cell r="AT3140">
            <v>-3871</v>
          </cell>
        </row>
        <row r="3141">
          <cell r="A3141">
            <v>2014</v>
          </cell>
          <cell r="B3141" t="str">
            <v>PacifiCorp</v>
          </cell>
          <cell r="C3141" t="str">
            <v>Federal</v>
          </cell>
          <cell r="D3141" t="str">
            <v>V2004</v>
          </cell>
          <cell r="E3141" t="str">
            <v>Vehicles</v>
          </cell>
          <cell r="F3141" t="str">
            <v>TRAILERS</v>
          </cell>
          <cell r="G3141">
            <v>0</v>
          </cell>
          <cell r="H3141">
            <v>625484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L3141">
            <v>0</v>
          </cell>
          <cell r="AM3141">
            <v>0</v>
          </cell>
          <cell r="AN3141">
            <v>0</v>
          </cell>
          <cell r="AO3141">
            <v>0</v>
          </cell>
          <cell r="AP3141">
            <v>0</v>
          </cell>
          <cell r="AQ3141">
            <v>0</v>
          </cell>
          <cell r="AR3141">
            <v>0</v>
          </cell>
          <cell r="AS3141">
            <v>0</v>
          </cell>
          <cell r="AT3141">
            <v>0</v>
          </cell>
        </row>
        <row r="3142">
          <cell r="A3142">
            <v>2014</v>
          </cell>
          <cell r="B3142" t="str">
            <v>PacifiCorp</v>
          </cell>
          <cell r="C3142" t="str">
            <v>Federal</v>
          </cell>
          <cell r="D3142" t="str">
            <v>V2004</v>
          </cell>
          <cell r="E3142" t="str">
            <v>Vehicles</v>
          </cell>
          <cell r="F3142" t="str">
            <v>TRAILERS</v>
          </cell>
          <cell r="G3142">
            <v>0</v>
          </cell>
          <cell r="H3142">
            <v>626765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  <cell r="AL3142">
            <v>0</v>
          </cell>
          <cell r="AM3142">
            <v>0</v>
          </cell>
          <cell r="AN3142">
            <v>0</v>
          </cell>
          <cell r="AO3142">
            <v>0</v>
          </cell>
          <cell r="AP3142">
            <v>0</v>
          </cell>
          <cell r="AQ3142">
            <v>0</v>
          </cell>
          <cell r="AR3142">
            <v>0</v>
          </cell>
          <cell r="AS3142">
            <v>0</v>
          </cell>
          <cell r="AT3142">
            <v>0</v>
          </cell>
        </row>
        <row r="3143">
          <cell r="A3143">
            <v>2014</v>
          </cell>
          <cell r="B3143" t="str">
            <v>PacifiCorp</v>
          </cell>
          <cell r="C3143" t="str">
            <v>Federal</v>
          </cell>
          <cell r="D3143" t="str">
            <v>V2004</v>
          </cell>
          <cell r="E3143" t="str">
            <v>Vehicles Total</v>
          </cell>
          <cell r="F3143">
            <v>0</v>
          </cell>
          <cell r="G3143">
            <v>0</v>
          </cell>
          <cell r="H3143">
            <v>0</v>
          </cell>
          <cell r="I3143">
            <v>733731</v>
          </cell>
          <cell r="J3143">
            <v>635239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-98493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  <cell r="AL3143">
            <v>0</v>
          </cell>
          <cell r="AM3143">
            <v>0</v>
          </cell>
          <cell r="AN3143">
            <v>0</v>
          </cell>
          <cell r="AO3143">
            <v>0</v>
          </cell>
          <cell r="AP3143">
            <v>0</v>
          </cell>
          <cell r="AQ3143">
            <v>0</v>
          </cell>
          <cell r="AR3143">
            <v>0</v>
          </cell>
          <cell r="AS3143">
            <v>0</v>
          </cell>
          <cell r="AT3143">
            <v>-98493</v>
          </cell>
        </row>
        <row r="3144">
          <cell r="A3144">
            <v>0</v>
          </cell>
          <cell r="B3144">
            <v>0</v>
          </cell>
          <cell r="C3144">
            <v>0</v>
          </cell>
          <cell r="D3144" t="str">
            <v>V2004 Total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  <cell r="I3144">
            <v>118411338</v>
          </cell>
          <cell r="J3144">
            <v>94466335</v>
          </cell>
          <cell r="K3144">
            <v>0</v>
          </cell>
          <cell r="L3144">
            <v>398293</v>
          </cell>
          <cell r="M3144">
            <v>0</v>
          </cell>
          <cell r="N3144">
            <v>0</v>
          </cell>
          <cell r="O3144">
            <v>-2093</v>
          </cell>
          <cell r="P3144">
            <v>-4902369</v>
          </cell>
          <cell r="Q3144">
            <v>-258964</v>
          </cell>
          <cell r="R3144">
            <v>369994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-49106</v>
          </cell>
          <cell r="Y3144">
            <v>0</v>
          </cell>
          <cell r="Z3144">
            <v>0</v>
          </cell>
          <cell r="AA3144">
            <v>0</v>
          </cell>
          <cell r="AB3144">
            <v>-34639</v>
          </cell>
          <cell r="AC3144">
            <v>0</v>
          </cell>
          <cell r="AD3144">
            <v>0</v>
          </cell>
          <cell r="AE3144">
            <v>745329</v>
          </cell>
          <cell r="AF3144">
            <v>1613440</v>
          </cell>
          <cell r="AG3144">
            <v>0</v>
          </cell>
          <cell r="AH3144">
            <v>-2531</v>
          </cell>
          <cell r="AI3144">
            <v>0</v>
          </cell>
          <cell r="AJ3144">
            <v>0</v>
          </cell>
          <cell r="AK3144">
            <v>-409857</v>
          </cell>
          <cell r="AL3144">
            <v>0</v>
          </cell>
          <cell r="AM3144">
            <v>-1792571</v>
          </cell>
          <cell r="AN3144">
            <v>0</v>
          </cell>
          <cell r="AO3144">
            <v>-16951925</v>
          </cell>
          <cell r="AP3144">
            <v>0</v>
          </cell>
          <cell r="AQ3144">
            <v>0</v>
          </cell>
          <cell r="AR3144">
            <v>-2831291</v>
          </cell>
          <cell r="AS3144">
            <v>163286</v>
          </cell>
          <cell r="AT3144">
            <v>-24343295</v>
          </cell>
        </row>
        <row r="3145">
          <cell r="A3145">
            <v>2014</v>
          </cell>
          <cell r="B3145" t="str">
            <v>PacifiCorp</v>
          </cell>
          <cell r="C3145" t="str">
            <v>Federal</v>
          </cell>
          <cell r="D3145" t="str">
            <v>V2004_30%</v>
          </cell>
          <cell r="E3145" t="str">
            <v>Coal (Mining)</v>
          </cell>
          <cell r="F3145" t="str">
            <v>COAL COT</v>
          </cell>
          <cell r="G3145">
            <v>0</v>
          </cell>
          <cell r="H3145">
            <v>627793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  <cell r="AL3145">
            <v>0</v>
          </cell>
          <cell r="AM3145">
            <v>0</v>
          </cell>
          <cell r="AN3145">
            <v>0</v>
          </cell>
          <cell r="AO3145">
            <v>0</v>
          </cell>
          <cell r="AP3145">
            <v>0</v>
          </cell>
          <cell r="AQ3145">
            <v>0</v>
          </cell>
          <cell r="AR3145">
            <v>0</v>
          </cell>
          <cell r="AS3145">
            <v>0</v>
          </cell>
          <cell r="AT3145">
            <v>0</v>
          </cell>
        </row>
        <row r="3146">
          <cell r="A3146">
            <v>2014</v>
          </cell>
          <cell r="B3146" t="str">
            <v>PacifiCorp</v>
          </cell>
          <cell r="C3146" t="str">
            <v>Federal</v>
          </cell>
          <cell r="D3146" t="str">
            <v>V2004_30%</v>
          </cell>
          <cell r="E3146" t="str">
            <v>Coal (Mining)</v>
          </cell>
          <cell r="F3146" t="str">
            <v>COAL DEER</v>
          </cell>
          <cell r="G3146">
            <v>0</v>
          </cell>
          <cell r="H3146">
            <v>625130</v>
          </cell>
          <cell r="I3146">
            <v>339520</v>
          </cell>
          <cell r="J3146">
            <v>-74689</v>
          </cell>
          <cell r="K3146">
            <v>0</v>
          </cell>
          <cell r="L3146">
            <v>-10290</v>
          </cell>
          <cell r="M3146">
            <v>0</v>
          </cell>
          <cell r="N3146">
            <v>0</v>
          </cell>
          <cell r="O3146">
            <v>0</v>
          </cell>
          <cell r="P3146">
            <v>-2981</v>
          </cell>
          <cell r="Q3146">
            <v>-4739</v>
          </cell>
          <cell r="R3146">
            <v>677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2760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-634</v>
          </cell>
          <cell r="AC3146">
            <v>0</v>
          </cell>
          <cell r="AD3146">
            <v>0</v>
          </cell>
          <cell r="AE3146">
            <v>0</v>
          </cell>
          <cell r="AF3146">
            <v>-330293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  <cell r="AL3146">
            <v>0</v>
          </cell>
          <cell r="AM3146">
            <v>-30789</v>
          </cell>
          <cell r="AN3146">
            <v>0</v>
          </cell>
          <cell r="AO3146">
            <v>0</v>
          </cell>
          <cell r="AP3146">
            <v>0</v>
          </cell>
          <cell r="AQ3146">
            <v>0</v>
          </cell>
          <cell r="AR3146">
            <v>-71841</v>
          </cell>
          <cell r="AS3146">
            <v>2988</v>
          </cell>
          <cell r="AT3146">
            <v>-403918</v>
          </cell>
        </row>
        <row r="3147">
          <cell r="A3147">
            <v>2014</v>
          </cell>
          <cell r="B3147" t="str">
            <v>PacifiCorp</v>
          </cell>
          <cell r="C3147" t="str">
            <v>Federal</v>
          </cell>
          <cell r="D3147" t="str">
            <v>V2004_30%</v>
          </cell>
          <cell r="E3147" t="str">
            <v>Coal (Mining)</v>
          </cell>
          <cell r="F3147" t="str">
            <v>COAL DEER</v>
          </cell>
          <cell r="G3147">
            <v>0</v>
          </cell>
          <cell r="H3147">
            <v>627747</v>
          </cell>
          <cell r="I3147">
            <v>130386</v>
          </cell>
          <cell r="J3147">
            <v>3315</v>
          </cell>
          <cell r="K3147">
            <v>0</v>
          </cell>
          <cell r="L3147">
            <v>457</v>
          </cell>
          <cell r="M3147">
            <v>0</v>
          </cell>
          <cell r="N3147">
            <v>0</v>
          </cell>
          <cell r="O3147">
            <v>0</v>
          </cell>
          <cell r="P3147">
            <v>-1145</v>
          </cell>
          <cell r="Q3147">
            <v>-1820</v>
          </cell>
          <cell r="R3147">
            <v>260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-1225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-243</v>
          </cell>
          <cell r="AC3147">
            <v>0</v>
          </cell>
          <cell r="AD3147">
            <v>0</v>
          </cell>
          <cell r="AE3147">
            <v>0</v>
          </cell>
          <cell r="AF3147">
            <v>-126843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  <cell r="AL3147">
            <v>0</v>
          </cell>
          <cell r="AM3147">
            <v>0</v>
          </cell>
          <cell r="AN3147">
            <v>0</v>
          </cell>
          <cell r="AO3147">
            <v>0</v>
          </cell>
          <cell r="AP3147">
            <v>0</v>
          </cell>
          <cell r="AQ3147">
            <v>0</v>
          </cell>
          <cell r="AR3147">
            <v>0</v>
          </cell>
          <cell r="AS3147">
            <v>1147</v>
          </cell>
          <cell r="AT3147">
            <v>-127528</v>
          </cell>
        </row>
        <row r="3148">
          <cell r="A3148">
            <v>2014</v>
          </cell>
          <cell r="B3148" t="str">
            <v>PacifiCorp</v>
          </cell>
          <cell r="C3148" t="str">
            <v>Federal</v>
          </cell>
          <cell r="D3148" t="str">
            <v>V2004_30%</v>
          </cell>
          <cell r="E3148" t="str">
            <v>Coal (Mining)</v>
          </cell>
          <cell r="F3148" t="str">
            <v>COAL EQ DJ</v>
          </cell>
          <cell r="G3148">
            <v>0</v>
          </cell>
          <cell r="H3148">
            <v>627799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  <cell r="AL3148">
            <v>0</v>
          </cell>
          <cell r="AM3148">
            <v>0</v>
          </cell>
          <cell r="AN3148">
            <v>0</v>
          </cell>
          <cell r="AO3148">
            <v>0</v>
          </cell>
          <cell r="AP3148">
            <v>0</v>
          </cell>
          <cell r="AQ3148">
            <v>0</v>
          </cell>
          <cell r="AR3148">
            <v>0</v>
          </cell>
          <cell r="AS3148">
            <v>0</v>
          </cell>
          <cell r="AT3148">
            <v>0</v>
          </cell>
        </row>
        <row r="3149">
          <cell r="A3149">
            <v>2014</v>
          </cell>
          <cell r="B3149" t="str">
            <v>PacifiCorp</v>
          </cell>
          <cell r="C3149" t="str">
            <v>Federal</v>
          </cell>
          <cell r="D3149" t="str">
            <v>V2004_30%</v>
          </cell>
          <cell r="E3149" t="str">
            <v>Coal (Mining)</v>
          </cell>
          <cell r="F3149" t="str">
            <v>COAL HUNTER WASH</v>
          </cell>
          <cell r="G3149">
            <v>0</v>
          </cell>
          <cell r="H3149">
            <v>62479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0</v>
          </cell>
          <cell r="AL3149">
            <v>0</v>
          </cell>
          <cell r="AM3149">
            <v>0</v>
          </cell>
          <cell r="AN3149">
            <v>0</v>
          </cell>
          <cell r="AO3149">
            <v>0</v>
          </cell>
          <cell r="AP3149">
            <v>0</v>
          </cell>
          <cell r="AQ3149">
            <v>0</v>
          </cell>
          <cell r="AR3149">
            <v>0</v>
          </cell>
          <cell r="AS3149">
            <v>0</v>
          </cell>
          <cell r="AT3149">
            <v>0</v>
          </cell>
        </row>
        <row r="3150">
          <cell r="A3150">
            <v>2014</v>
          </cell>
          <cell r="B3150" t="str">
            <v>PacifiCorp</v>
          </cell>
          <cell r="C3150" t="str">
            <v>Federal</v>
          </cell>
          <cell r="D3150" t="str">
            <v>V2004_30%</v>
          </cell>
          <cell r="E3150" t="str">
            <v>Coal (Mining)</v>
          </cell>
          <cell r="F3150" t="str">
            <v>COAL HUNTINGTON OFFICE</v>
          </cell>
          <cell r="G3150">
            <v>0</v>
          </cell>
          <cell r="H3150">
            <v>623341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  <cell r="AJ3150">
            <v>0</v>
          </cell>
          <cell r="AK3150">
            <v>0</v>
          </cell>
          <cell r="AL3150">
            <v>0</v>
          </cell>
          <cell r="AM3150">
            <v>0</v>
          </cell>
          <cell r="AN3150">
            <v>0</v>
          </cell>
          <cell r="AO3150">
            <v>0</v>
          </cell>
          <cell r="AP3150">
            <v>0</v>
          </cell>
          <cell r="AQ3150">
            <v>0</v>
          </cell>
          <cell r="AR3150">
            <v>0</v>
          </cell>
          <cell r="AS3150">
            <v>0</v>
          </cell>
          <cell r="AT3150">
            <v>0</v>
          </cell>
        </row>
        <row r="3151">
          <cell r="A3151">
            <v>2014</v>
          </cell>
          <cell r="B3151" t="str">
            <v>PacifiCorp</v>
          </cell>
          <cell r="C3151" t="str">
            <v>Federal</v>
          </cell>
          <cell r="D3151" t="str">
            <v>V2004_30%</v>
          </cell>
          <cell r="E3151" t="str">
            <v>Coal (Mining)</v>
          </cell>
          <cell r="F3151" t="str">
            <v>COAL HUNTINGTON OFFICE</v>
          </cell>
          <cell r="G3151">
            <v>0</v>
          </cell>
          <cell r="H3151">
            <v>628353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>
            <v>0</v>
          </cell>
          <cell r="AK3151">
            <v>0</v>
          </cell>
          <cell r="AL3151">
            <v>0</v>
          </cell>
          <cell r="AM3151">
            <v>0</v>
          </cell>
          <cell r="AN3151">
            <v>0</v>
          </cell>
          <cell r="AO3151">
            <v>0</v>
          </cell>
          <cell r="AP3151">
            <v>0</v>
          </cell>
          <cell r="AQ3151">
            <v>0</v>
          </cell>
          <cell r="AR3151">
            <v>0</v>
          </cell>
          <cell r="AS3151">
            <v>0</v>
          </cell>
          <cell r="AT3151">
            <v>0</v>
          </cell>
        </row>
        <row r="3152">
          <cell r="A3152">
            <v>2014</v>
          </cell>
          <cell r="B3152" t="str">
            <v>PacifiCorp</v>
          </cell>
          <cell r="C3152" t="str">
            <v>Federal</v>
          </cell>
          <cell r="D3152" t="str">
            <v>V2004_30%</v>
          </cell>
          <cell r="E3152" t="str">
            <v>Coal (Mining)</v>
          </cell>
          <cell r="F3152" t="str">
            <v>COAL UTAH</v>
          </cell>
          <cell r="G3152">
            <v>0</v>
          </cell>
          <cell r="H3152">
            <v>628347</v>
          </cell>
          <cell r="I3152">
            <v>370157</v>
          </cell>
          <cell r="J3152">
            <v>8113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-3250</v>
          </cell>
          <cell r="Q3152">
            <v>-5166</v>
          </cell>
          <cell r="R3152">
            <v>7381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-3477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-691</v>
          </cell>
          <cell r="AC3152">
            <v>0</v>
          </cell>
          <cell r="AD3152">
            <v>0</v>
          </cell>
          <cell r="AE3152">
            <v>0</v>
          </cell>
          <cell r="AF3152">
            <v>-360098</v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AK3152">
            <v>0</v>
          </cell>
          <cell r="AL3152">
            <v>0</v>
          </cell>
          <cell r="AM3152">
            <v>0</v>
          </cell>
          <cell r="AN3152">
            <v>0</v>
          </cell>
          <cell r="AO3152">
            <v>0</v>
          </cell>
          <cell r="AP3152">
            <v>0</v>
          </cell>
          <cell r="AQ3152">
            <v>0</v>
          </cell>
          <cell r="AR3152">
            <v>0</v>
          </cell>
          <cell r="AS3152">
            <v>3257</v>
          </cell>
          <cell r="AT3152">
            <v>-362044</v>
          </cell>
        </row>
        <row r="3153">
          <cell r="A3153">
            <v>2014</v>
          </cell>
          <cell r="B3153" t="str">
            <v>PacifiCorp</v>
          </cell>
          <cell r="C3153" t="str">
            <v>Federal</v>
          </cell>
          <cell r="D3153" t="str">
            <v>V2004_30%</v>
          </cell>
          <cell r="E3153" t="str">
            <v>Coal (Mining) Total</v>
          </cell>
          <cell r="F3153">
            <v>0</v>
          </cell>
          <cell r="G3153">
            <v>0</v>
          </cell>
          <cell r="H3153">
            <v>0</v>
          </cell>
          <cell r="I3153">
            <v>840063</v>
          </cell>
          <cell r="J3153">
            <v>-63261</v>
          </cell>
          <cell r="K3153">
            <v>0</v>
          </cell>
          <cell r="L3153">
            <v>-9833</v>
          </cell>
          <cell r="M3153">
            <v>0</v>
          </cell>
          <cell r="N3153">
            <v>0</v>
          </cell>
          <cell r="O3153">
            <v>0</v>
          </cell>
          <cell r="P3153">
            <v>-7377</v>
          </cell>
          <cell r="Q3153">
            <v>-11725</v>
          </cell>
          <cell r="R3153">
            <v>16751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22898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-1568</v>
          </cell>
          <cell r="AC3153">
            <v>0</v>
          </cell>
          <cell r="AD3153">
            <v>0</v>
          </cell>
          <cell r="AE3153">
            <v>0</v>
          </cell>
          <cell r="AF3153">
            <v>-817233</v>
          </cell>
          <cell r="AG3153">
            <v>0</v>
          </cell>
          <cell r="AH3153">
            <v>0</v>
          </cell>
          <cell r="AI3153">
            <v>0</v>
          </cell>
          <cell r="AJ3153">
            <v>0</v>
          </cell>
          <cell r="AK3153">
            <v>0</v>
          </cell>
          <cell r="AL3153">
            <v>0</v>
          </cell>
          <cell r="AM3153">
            <v>-30789</v>
          </cell>
          <cell r="AN3153">
            <v>0</v>
          </cell>
          <cell r="AO3153">
            <v>0</v>
          </cell>
          <cell r="AP3153">
            <v>0</v>
          </cell>
          <cell r="AQ3153">
            <v>0</v>
          </cell>
          <cell r="AR3153">
            <v>-71841</v>
          </cell>
          <cell r="AS3153">
            <v>7393</v>
          </cell>
          <cell r="AT3153">
            <v>-893491</v>
          </cell>
        </row>
        <row r="3154">
          <cell r="A3154">
            <v>2014</v>
          </cell>
          <cell r="B3154" t="str">
            <v>PacifiCorp</v>
          </cell>
          <cell r="C3154" t="str">
            <v>Federal</v>
          </cell>
          <cell r="D3154" t="str">
            <v>V2004_30%</v>
          </cell>
          <cell r="E3154" t="str">
            <v>Distribution</v>
          </cell>
          <cell r="F3154" t="str">
            <v>DISTR</v>
          </cell>
          <cell r="G3154">
            <v>0</v>
          </cell>
          <cell r="H3154">
            <v>623859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  <cell r="AL3154">
            <v>0</v>
          </cell>
          <cell r="AM3154">
            <v>0</v>
          </cell>
          <cell r="AN3154">
            <v>0</v>
          </cell>
          <cell r="AO3154">
            <v>0</v>
          </cell>
          <cell r="AP3154">
            <v>0</v>
          </cell>
          <cell r="AQ3154">
            <v>0</v>
          </cell>
          <cell r="AR3154">
            <v>0</v>
          </cell>
          <cell r="AS3154">
            <v>0</v>
          </cell>
          <cell r="AT3154">
            <v>0</v>
          </cell>
        </row>
        <row r="3155">
          <cell r="A3155">
            <v>2014</v>
          </cell>
          <cell r="B3155" t="str">
            <v>PacifiCorp</v>
          </cell>
          <cell r="C3155" t="str">
            <v>Federal</v>
          </cell>
          <cell r="D3155" t="str">
            <v>V2004_30%</v>
          </cell>
          <cell r="E3155" t="str">
            <v>Distribution</v>
          </cell>
          <cell r="F3155" t="str">
            <v>DISTR</v>
          </cell>
          <cell r="G3155">
            <v>0</v>
          </cell>
          <cell r="H3155">
            <v>625131</v>
          </cell>
          <cell r="I3155">
            <v>37437602</v>
          </cell>
          <cell r="J3155">
            <v>19781895</v>
          </cell>
          <cell r="K3155">
            <v>0</v>
          </cell>
          <cell r="L3155">
            <v>140695</v>
          </cell>
          <cell r="M3155">
            <v>0</v>
          </cell>
          <cell r="N3155">
            <v>0</v>
          </cell>
          <cell r="O3155">
            <v>-11690</v>
          </cell>
          <cell r="P3155">
            <v>-328751</v>
          </cell>
          <cell r="Q3155">
            <v>-522507</v>
          </cell>
          <cell r="R3155">
            <v>746531</v>
          </cell>
          <cell r="S3155">
            <v>0</v>
          </cell>
          <cell r="T3155">
            <v>-565696</v>
          </cell>
          <cell r="U3155">
            <v>0</v>
          </cell>
          <cell r="V3155">
            <v>0</v>
          </cell>
          <cell r="W3155">
            <v>-8210328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-69890</v>
          </cell>
          <cell r="AC3155">
            <v>0</v>
          </cell>
          <cell r="AD3155">
            <v>0</v>
          </cell>
          <cell r="AE3155">
            <v>4162401</v>
          </cell>
          <cell r="AF3155">
            <v>0</v>
          </cell>
          <cell r="AG3155">
            <v>0</v>
          </cell>
          <cell r="AH3155">
            <v>0</v>
          </cell>
          <cell r="AI3155">
            <v>0</v>
          </cell>
          <cell r="AJ3155">
            <v>0</v>
          </cell>
          <cell r="AK3155">
            <v>-836189</v>
          </cell>
          <cell r="AL3155">
            <v>0</v>
          </cell>
          <cell r="AM3155">
            <v>-6675728</v>
          </cell>
          <cell r="AN3155">
            <v>0</v>
          </cell>
          <cell r="AO3155">
            <v>0</v>
          </cell>
          <cell r="AP3155">
            <v>0</v>
          </cell>
          <cell r="AQ3155">
            <v>0</v>
          </cell>
          <cell r="AR3155">
            <v>-5814016</v>
          </cell>
          <cell r="AS3155">
            <v>329459</v>
          </cell>
          <cell r="AT3155">
            <v>-17796402</v>
          </cell>
        </row>
        <row r="3156">
          <cell r="A3156">
            <v>2014</v>
          </cell>
          <cell r="B3156" t="str">
            <v>PacifiCorp</v>
          </cell>
          <cell r="C3156" t="str">
            <v>Federal</v>
          </cell>
          <cell r="D3156" t="str">
            <v>V2004_30%</v>
          </cell>
          <cell r="E3156" t="str">
            <v>Distribution</v>
          </cell>
          <cell r="F3156" t="str">
            <v>DISTR</v>
          </cell>
          <cell r="G3156">
            <v>0</v>
          </cell>
          <cell r="H3156">
            <v>626731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0</v>
          </cell>
          <cell r="AI3156">
            <v>0</v>
          </cell>
          <cell r="AJ3156">
            <v>0</v>
          </cell>
          <cell r="AK3156">
            <v>0</v>
          </cell>
          <cell r="AL3156">
            <v>0</v>
          </cell>
          <cell r="AM3156">
            <v>0</v>
          </cell>
          <cell r="AN3156">
            <v>0</v>
          </cell>
          <cell r="AO3156">
            <v>0</v>
          </cell>
          <cell r="AP3156">
            <v>0</v>
          </cell>
          <cell r="AQ3156">
            <v>0</v>
          </cell>
          <cell r="AR3156">
            <v>0</v>
          </cell>
          <cell r="AS3156">
            <v>0</v>
          </cell>
          <cell r="AT3156">
            <v>0</v>
          </cell>
        </row>
        <row r="3157">
          <cell r="A3157">
            <v>2014</v>
          </cell>
          <cell r="B3157" t="str">
            <v>PacifiCorp</v>
          </cell>
          <cell r="C3157" t="str">
            <v>Federal</v>
          </cell>
          <cell r="D3157" t="str">
            <v>V2004_30%</v>
          </cell>
          <cell r="E3157" t="str">
            <v>Distribution</v>
          </cell>
          <cell r="F3157" t="str">
            <v>DISTR</v>
          </cell>
          <cell r="G3157">
            <v>0</v>
          </cell>
          <cell r="H3157">
            <v>628462</v>
          </cell>
          <cell r="I3157">
            <v>33888382</v>
          </cell>
          <cell r="J3157">
            <v>27397498</v>
          </cell>
          <cell r="K3157">
            <v>0</v>
          </cell>
          <cell r="L3157">
            <v>199789</v>
          </cell>
          <cell r="M3157">
            <v>0</v>
          </cell>
          <cell r="N3157">
            <v>0</v>
          </cell>
          <cell r="O3157">
            <v>-10581</v>
          </cell>
          <cell r="P3157">
            <v>-297584</v>
          </cell>
          <cell r="Q3157">
            <v>-472971</v>
          </cell>
          <cell r="R3157">
            <v>675757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-11656161</v>
          </cell>
          <cell r="X3157">
            <v>1068115</v>
          </cell>
          <cell r="Y3157">
            <v>0</v>
          </cell>
          <cell r="Z3157">
            <v>0</v>
          </cell>
          <cell r="AA3157">
            <v>0</v>
          </cell>
          <cell r="AB3157">
            <v>-63264</v>
          </cell>
          <cell r="AC3157">
            <v>0</v>
          </cell>
          <cell r="AD3157">
            <v>0</v>
          </cell>
          <cell r="AE3157">
            <v>3767790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AK3157">
            <v>0</v>
          </cell>
          <cell r="AL3157">
            <v>0</v>
          </cell>
          <cell r="AM3157">
            <v>0</v>
          </cell>
          <cell r="AN3157">
            <v>0</v>
          </cell>
          <cell r="AO3157">
            <v>0</v>
          </cell>
          <cell r="AP3157">
            <v>0</v>
          </cell>
          <cell r="AQ3157">
            <v>0</v>
          </cell>
          <cell r="AR3157">
            <v>0</v>
          </cell>
          <cell r="AS3157">
            <v>298225</v>
          </cell>
          <cell r="AT3157">
            <v>-6690673</v>
          </cell>
        </row>
        <row r="3158">
          <cell r="A3158">
            <v>2014</v>
          </cell>
          <cell r="B3158" t="str">
            <v>PacifiCorp</v>
          </cell>
          <cell r="C3158" t="str">
            <v>Federal</v>
          </cell>
          <cell r="D3158" t="str">
            <v>V2004_30%</v>
          </cell>
          <cell r="E3158" t="str">
            <v>Distribution</v>
          </cell>
          <cell r="F3158" t="str">
            <v>DISTR EASE</v>
          </cell>
          <cell r="G3158">
            <v>0</v>
          </cell>
          <cell r="H3158">
            <v>628226</v>
          </cell>
          <cell r="I3158">
            <v>3798</v>
          </cell>
          <cell r="J3158">
            <v>2658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-1139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  <cell r="AJ3158">
            <v>0</v>
          </cell>
          <cell r="AK3158">
            <v>0</v>
          </cell>
          <cell r="AL3158">
            <v>0</v>
          </cell>
          <cell r="AM3158">
            <v>0</v>
          </cell>
          <cell r="AN3158">
            <v>0</v>
          </cell>
          <cell r="AO3158">
            <v>0</v>
          </cell>
          <cell r="AP3158">
            <v>0</v>
          </cell>
          <cell r="AQ3158">
            <v>0</v>
          </cell>
          <cell r="AR3158">
            <v>0</v>
          </cell>
          <cell r="AS3158">
            <v>0</v>
          </cell>
          <cell r="AT3158">
            <v>-1139</v>
          </cell>
        </row>
        <row r="3159">
          <cell r="A3159">
            <v>2014</v>
          </cell>
          <cell r="B3159" t="str">
            <v>PacifiCorp</v>
          </cell>
          <cell r="C3159" t="str">
            <v>Federal</v>
          </cell>
          <cell r="D3159" t="str">
            <v>V2004_30%</v>
          </cell>
          <cell r="E3159" t="str">
            <v>Distribution</v>
          </cell>
          <cell r="F3159" t="str">
            <v>DISTR EASE</v>
          </cell>
          <cell r="G3159">
            <v>0</v>
          </cell>
          <cell r="H3159">
            <v>628583</v>
          </cell>
          <cell r="I3159">
            <v>27098</v>
          </cell>
          <cell r="J3159">
            <v>19292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-8268</v>
          </cell>
          <cell r="X3159">
            <v>461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  <cell r="AL3159">
            <v>0</v>
          </cell>
          <cell r="AM3159">
            <v>0</v>
          </cell>
          <cell r="AN3159">
            <v>0</v>
          </cell>
          <cell r="AO3159">
            <v>0</v>
          </cell>
          <cell r="AP3159">
            <v>0</v>
          </cell>
          <cell r="AQ3159">
            <v>0</v>
          </cell>
          <cell r="AR3159">
            <v>0</v>
          </cell>
          <cell r="AS3159">
            <v>0</v>
          </cell>
          <cell r="AT3159">
            <v>-7807</v>
          </cell>
        </row>
        <row r="3160">
          <cell r="A3160">
            <v>2014</v>
          </cell>
          <cell r="B3160" t="str">
            <v>PacifiCorp</v>
          </cell>
          <cell r="C3160" t="str">
            <v>Federal</v>
          </cell>
          <cell r="D3160" t="str">
            <v>V2004_30%</v>
          </cell>
          <cell r="E3160" t="str">
            <v>Distribution</v>
          </cell>
          <cell r="F3160" t="str">
            <v>DISTR LAND IMPROV</v>
          </cell>
          <cell r="G3160">
            <v>0</v>
          </cell>
          <cell r="H3160">
            <v>623864</v>
          </cell>
          <cell r="I3160">
            <v>-13748</v>
          </cell>
          <cell r="J3160">
            <v>-10524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121</v>
          </cell>
          <cell r="Q3160">
            <v>192</v>
          </cell>
          <cell r="R3160">
            <v>-274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4510</v>
          </cell>
          <cell r="X3160">
            <v>299</v>
          </cell>
          <cell r="Y3160">
            <v>0</v>
          </cell>
          <cell r="Z3160">
            <v>0</v>
          </cell>
          <cell r="AA3160">
            <v>0</v>
          </cell>
          <cell r="AB3160">
            <v>26</v>
          </cell>
          <cell r="AC3160">
            <v>0</v>
          </cell>
          <cell r="AD3160">
            <v>0</v>
          </cell>
          <cell r="AE3160">
            <v>-1529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>
            <v>0</v>
          </cell>
          <cell r="AK3160">
            <v>0</v>
          </cell>
          <cell r="AL3160">
            <v>0</v>
          </cell>
          <cell r="AM3160">
            <v>0</v>
          </cell>
          <cell r="AN3160">
            <v>0</v>
          </cell>
          <cell r="AO3160">
            <v>0</v>
          </cell>
          <cell r="AP3160">
            <v>0</v>
          </cell>
          <cell r="AQ3160">
            <v>0</v>
          </cell>
          <cell r="AR3160">
            <v>0</v>
          </cell>
          <cell r="AS3160">
            <v>-121</v>
          </cell>
          <cell r="AT3160">
            <v>3224</v>
          </cell>
        </row>
        <row r="3161">
          <cell r="A3161">
            <v>2014</v>
          </cell>
          <cell r="B3161" t="str">
            <v>PacifiCorp</v>
          </cell>
          <cell r="C3161" t="str">
            <v>Federal</v>
          </cell>
          <cell r="D3161" t="str">
            <v>V2004_30%</v>
          </cell>
          <cell r="E3161" t="str">
            <v>Distribution</v>
          </cell>
          <cell r="F3161" t="str">
            <v>DISTR LAND IMPROV</v>
          </cell>
          <cell r="G3161">
            <v>0</v>
          </cell>
          <cell r="H3161">
            <v>628225</v>
          </cell>
          <cell r="I3161">
            <v>33769</v>
          </cell>
          <cell r="J3161">
            <v>26364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-297</v>
          </cell>
          <cell r="Q3161">
            <v>-471</v>
          </cell>
          <cell r="R3161">
            <v>673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-11299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-63</v>
          </cell>
          <cell r="AC3161">
            <v>0</v>
          </cell>
          <cell r="AD3161">
            <v>0</v>
          </cell>
          <cell r="AE3161">
            <v>3754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  <cell r="AJ3161">
            <v>0</v>
          </cell>
          <cell r="AK3161">
            <v>0</v>
          </cell>
          <cell r="AL3161">
            <v>0</v>
          </cell>
          <cell r="AM3161">
            <v>0</v>
          </cell>
          <cell r="AN3161">
            <v>0</v>
          </cell>
          <cell r="AO3161">
            <v>0</v>
          </cell>
          <cell r="AP3161">
            <v>0</v>
          </cell>
          <cell r="AQ3161">
            <v>0</v>
          </cell>
          <cell r="AR3161">
            <v>0</v>
          </cell>
          <cell r="AS3161">
            <v>297</v>
          </cell>
          <cell r="AT3161">
            <v>-7405</v>
          </cell>
        </row>
        <row r="3162">
          <cell r="A3162">
            <v>2014</v>
          </cell>
          <cell r="B3162" t="str">
            <v>PacifiCorp</v>
          </cell>
          <cell r="C3162" t="str">
            <v>Federal</v>
          </cell>
          <cell r="D3162" t="str">
            <v>V2004_30%</v>
          </cell>
          <cell r="E3162" t="str">
            <v>Distribution Total</v>
          </cell>
          <cell r="F3162">
            <v>0</v>
          </cell>
          <cell r="G3162">
            <v>0</v>
          </cell>
          <cell r="H3162">
            <v>0</v>
          </cell>
          <cell r="I3162">
            <v>71376901</v>
          </cell>
          <cell r="J3162">
            <v>47217183</v>
          </cell>
          <cell r="K3162">
            <v>0</v>
          </cell>
          <cell r="L3162">
            <v>340484</v>
          </cell>
          <cell r="M3162">
            <v>0</v>
          </cell>
          <cell r="N3162">
            <v>0</v>
          </cell>
          <cell r="O3162">
            <v>-22271</v>
          </cell>
          <cell r="P3162">
            <v>-626510</v>
          </cell>
          <cell r="Q3162">
            <v>-995758</v>
          </cell>
          <cell r="R3162">
            <v>1422687</v>
          </cell>
          <cell r="S3162">
            <v>0</v>
          </cell>
          <cell r="T3162">
            <v>-565696</v>
          </cell>
          <cell r="U3162">
            <v>0</v>
          </cell>
          <cell r="V3162">
            <v>0</v>
          </cell>
          <cell r="W3162">
            <v>-19882684</v>
          </cell>
          <cell r="X3162">
            <v>1068876</v>
          </cell>
          <cell r="Y3162">
            <v>0</v>
          </cell>
          <cell r="Z3162">
            <v>0</v>
          </cell>
          <cell r="AA3162">
            <v>0</v>
          </cell>
          <cell r="AB3162">
            <v>-133191</v>
          </cell>
          <cell r="AC3162">
            <v>0</v>
          </cell>
          <cell r="AD3162">
            <v>0</v>
          </cell>
          <cell r="AE3162">
            <v>7932417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-836189</v>
          </cell>
          <cell r="AL3162">
            <v>0</v>
          </cell>
          <cell r="AM3162">
            <v>-6675728</v>
          </cell>
          <cell r="AN3162">
            <v>0</v>
          </cell>
          <cell r="AO3162">
            <v>0</v>
          </cell>
          <cell r="AP3162">
            <v>0</v>
          </cell>
          <cell r="AQ3162">
            <v>0</v>
          </cell>
          <cell r="AR3162">
            <v>-5814016</v>
          </cell>
          <cell r="AS3162">
            <v>627861</v>
          </cell>
          <cell r="AT3162">
            <v>-24500203</v>
          </cell>
        </row>
        <row r="3163">
          <cell r="A3163">
            <v>2014</v>
          </cell>
          <cell r="B3163" t="str">
            <v>PacifiCorp</v>
          </cell>
          <cell r="C3163" t="str">
            <v>Federal</v>
          </cell>
          <cell r="D3163" t="str">
            <v>V2004_30%</v>
          </cell>
          <cell r="E3163" t="str">
            <v>General</v>
          </cell>
          <cell r="F3163" t="str">
            <v>COMM EQUIPT</v>
          </cell>
          <cell r="G3163">
            <v>0</v>
          </cell>
          <cell r="H3163">
            <v>623345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  <cell r="AL3163">
            <v>0</v>
          </cell>
          <cell r="AM3163">
            <v>0</v>
          </cell>
          <cell r="AN3163">
            <v>0</v>
          </cell>
          <cell r="AO3163">
            <v>0</v>
          </cell>
          <cell r="AP3163">
            <v>0</v>
          </cell>
          <cell r="AQ3163">
            <v>0</v>
          </cell>
          <cell r="AR3163">
            <v>0</v>
          </cell>
          <cell r="AS3163">
            <v>0</v>
          </cell>
          <cell r="AT3163">
            <v>0</v>
          </cell>
        </row>
        <row r="3164">
          <cell r="A3164">
            <v>2014</v>
          </cell>
          <cell r="B3164" t="str">
            <v>PacifiCorp</v>
          </cell>
          <cell r="C3164" t="str">
            <v>Federal</v>
          </cell>
          <cell r="D3164" t="str">
            <v>V2004_30%</v>
          </cell>
          <cell r="E3164" t="str">
            <v>General</v>
          </cell>
          <cell r="F3164" t="str">
            <v>COMM EQUIPT</v>
          </cell>
          <cell r="G3164">
            <v>0</v>
          </cell>
          <cell r="H3164">
            <v>628341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  <cell r="AJ3164">
            <v>0</v>
          </cell>
          <cell r="AK3164">
            <v>0</v>
          </cell>
          <cell r="AL3164">
            <v>0</v>
          </cell>
          <cell r="AM3164">
            <v>0</v>
          </cell>
          <cell r="AN3164">
            <v>0</v>
          </cell>
          <cell r="AO3164">
            <v>0</v>
          </cell>
          <cell r="AP3164">
            <v>0</v>
          </cell>
          <cell r="AQ3164">
            <v>0</v>
          </cell>
          <cell r="AR3164">
            <v>0</v>
          </cell>
          <cell r="AS3164">
            <v>0</v>
          </cell>
          <cell r="AT3164">
            <v>0</v>
          </cell>
        </row>
        <row r="3165">
          <cell r="A3165">
            <v>2014</v>
          </cell>
          <cell r="B3165" t="str">
            <v>PacifiCorp</v>
          </cell>
          <cell r="C3165" t="str">
            <v>Federal</v>
          </cell>
          <cell r="D3165" t="str">
            <v>V2004_30%</v>
          </cell>
          <cell r="E3165" t="str">
            <v>General</v>
          </cell>
          <cell r="F3165" t="str">
            <v>DATA HNDLNG</v>
          </cell>
          <cell r="G3165">
            <v>0</v>
          </cell>
          <cell r="H3165">
            <v>623346</v>
          </cell>
          <cell r="I3165">
            <v>528553</v>
          </cell>
          <cell r="J3165">
            <v>369987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-158566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0</v>
          </cell>
          <cell r="AI3165">
            <v>0</v>
          </cell>
          <cell r="AJ3165">
            <v>0</v>
          </cell>
          <cell r="AK3165">
            <v>0</v>
          </cell>
          <cell r="AL3165">
            <v>0</v>
          </cell>
          <cell r="AM3165">
            <v>0</v>
          </cell>
          <cell r="AN3165">
            <v>0</v>
          </cell>
          <cell r="AO3165">
            <v>0</v>
          </cell>
          <cell r="AP3165">
            <v>0</v>
          </cell>
          <cell r="AQ3165">
            <v>0</v>
          </cell>
          <cell r="AR3165">
            <v>0</v>
          </cell>
          <cell r="AS3165">
            <v>0</v>
          </cell>
          <cell r="AT3165">
            <v>-158566</v>
          </cell>
        </row>
        <row r="3166">
          <cell r="A3166">
            <v>2014</v>
          </cell>
          <cell r="B3166" t="str">
            <v>PacifiCorp</v>
          </cell>
          <cell r="C3166" t="str">
            <v>Federal</v>
          </cell>
          <cell r="D3166" t="str">
            <v>V2004_30%</v>
          </cell>
          <cell r="E3166" t="str">
            <v>General</v>
          </cell>
          <cell r="F3166" t="str">
            <v>DATA HNDLNG</v>
          </cell>
          <cell r="G3166">
            <v>0</v>
          </cell>
          <cell r="H3166">
            <v>628456</v>
          </cell>
          <cell r="I3166">
            <v>1247515</v>
          </cell>
          <cell r="J3166">
            <v>873261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-374255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>
            <v>0</v>
          </cell>
          <cell r="AH3166">
            <v>0</v>
          </cell>
          <cell r="AI3166">
            <v>0</v>
          </cell>
          <cell r="AJ3166">
            <v>0</v>
          </cell>
          <cell r="AK3166">
            <v>0</v>
          </cell>
          <cell r="AL3166">
            <v>0</v>
          </cell>
          <cell r="AM3166">
            <v>0</v>
          </cell>
          <cell r="AN3166">
            <v>0</v>
          </cell>
          <cell r="AO3166">
            <v>0</v>
          </cell>
          <cell r="AP3166">
            <v>0</v>
          </cell>
          <cell r="AQ3166">
            <v>0</v>
          </cell>
          <cell r="AR3166">
            <v>0</v>
          </cell>
          <cell r="AS3166">
            <v>0</v>
          </cell>
          <cell r="AT3166">
            <v>-374255</v>
          </cell>
        </row>
        <row r="3167">
          <cell r="A3167">
            <v>2014</v>
          </cell>
          <cell r="B3167" t="str">
            <v>PacifiCorp</v>
          </cell>
          <cell r="C3167" t="str">
            <v>Federal</v>
          </cell>
          <cell r="D3167" t="str">
            <v>V2004_30%</v>
          </cell>
          <cell r="E3167" t="str">
            <v>General</v>
          </cell>
          <cell r="F3167" t="str">
            <v>MISC</v>
          </cell>
          <cell r="G3167">
            <v>0</v>
          </cell>
          <cell r="H3167">
            <v>623348</v>
          </cell>
          <cell r="I3167">
            <v>1022018</v>
          </cell>
          <cell r="J3167">
            <v>715412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-306605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0</v>
          </cell>
          <cell r="AL3167">
            <v>0</v>
          </cell>
          <cell r="AM3167">
            <v>0</v>
          </cell>
          <cell r="AN3167">
            <v>0</v>
          </cell>
          <cell r="AO3167">
            <v>0</v>
          </cell>
          <cell r="AP3167">
            <v>0</v>
          </cell>
          <cell r="AQ3167">
            <v>0</v>
          </cell>
          <cell r="AR3167">
            <v>0</v>
          </cell>
          <cell r="AS3167">
            <v>0</v>
          </cell>
          <cell r="AT3167">
            <v>-306605</v>
          </cell>
        </row>
        <row r="3168">
          <cell r="A3168">
            <v>2014</v>
          </cell>
          <cell r="B3168" t="str">
            <v>PacifiCorp</v>
          </cell>
          <cell r="C3168" t="str">
            <v>Federal</v>
          </cell>
          <cell r="D3168" t="str">
            <v>V2004_30%</v>
          </cell>
          <cell r="E3168" t="str">
            <v>General</v>
          </cell>
          <cell r="F3168" t="str">
            <v>MISC</v>
          </cell>
          <cell r="G3168">
            <v>0</v>
          </cell>
          <cell r="H3168">
            <v>625616</v>
          </cell>
          <cell r="I3168">
            <v>4460444</v>
          </cell>
          <cell r="J3168">
            <v>3044491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-1304782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  <cell r="AL3168">
            <v>0</v>
          </cell>
          <cell r="AM3168">
            <v>-99361</v>
          </cell>
          <cell r="AN3168">
            <v>0</v>
          </cell>
          <cell r="AO3168">
            <v>0</v>
          </cell>
          <cell r="AP3168">
            <v>0</v>
          </cell>
          <cell r="AQ3168">
            <v>0</v>
          </cell>
          <cell r="AR3168">
            <v>-11810</v>
          </cell>
          <cell r="AS3168">
            <v>0</v>
          </cell>
          <cell r="AT3168">
            <v>-1415953</v>
          </cell>
        </row>
        <row r="3169">
          <cell r="A3169">
            <v>2014</v>
          </cell>
          <cell r="B3169" t="str">
            <v>PacifiCorp</v>
          </cell>
          <cell r="C3169" t="str">
            <v>Federal</v>
          </cell>
          <cell r="D3169" t="str">
            <v>V2004_30%</v>
          </cell>
          <cell r="E3169" t="str">
            <v>General</v>
          </cell>
          <cell r="F3169" t="str">
            <v>OFFICE FURN</v>
          </cell>
          <cell r="G3169">
            <v>0</v>
          </cell>
          <cell r="H3169">
            <v>623349</v>
          </cell>
          <cell r="I3169">
            <v>87436</v>
          </cell>
          <cell r="J3169">
            <v>61205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-26231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  <cell r="AL3169">
            <v>0</v>
          </cell>
          <cell r="AM3169">
            <v>0</v>
          </cell>
          <cell r="AN3169">
            <v>0</v>
          </cell>
          <cell r="AO3169">
            <v>0</v>
          </cell>
          <cell r="AP3169">
            <v>0</v>
          </cell>
          <cell r="AQ3169">
            <v>0</v>
          </cell>
          <cell r="AR3169">
            <v>0</v>
          </cell>
          <cell r="AS3169">
            <v>0</v>
          </cell>
          <cell r="AT3169">
            <v>-26231</v>
          </cell>
        </row>
        <row r="3170">
          <cell r="A3170">
            <v>2014</v>
          </cell>
          <cell r="B3170" t="str">
            <v>PacifiCorp</v>
          </cell>
          <cell r="C3170" t="str">
            <v>Federal</v>
          </cell>
          <cell r="D3170" t="str">
            <v>V2004_30%</v>
          </cell>
          <cell r="E3170" t="str">
            <v>General</v>
          </cell>
          <cell r="F3170" t="str">
            <v>OFFICE FURN</v>
          </cell>
          <cell r="G3170">
            <v>0</v>
          </cell>
          <cell r="H3170">
            <v>627037</v>
          </cell>
          <cell r="I3170">
            <v>194818</v>
          </cell>
          <cell r="J3170">
            <v>136373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-58445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L3170">
            <v>0</v>
          </cell>
          <cell r="AM3170">
            <v>0</v>
          </cell>
          <cell r="AN3170">
            <v>0</v>
          </cell>
          <cell r="AO3170">
            <v>0</v>
          </cell>
          <cell r="AP3170">
            <v>0</v>
          </cell>
          <cell r="AQ3170">
            <v>0</v>
          </cell>
          <cell r="AR3170">
            <v>0</v>
          </cell>
          <cell r="AS3170">
            <v>0</v>
          </cell>
          <cell r="AT3170">
            <v>-58445</v>
          </cell>
        </row>
        <row r="3171">
          <cell r="A3171">
            <v>2014</v>
          </cell>
          <cell r="B3171" t="str">
            <v>PacifiCorp</v>
          </cell>
          <cell r="C3171" t="str">
            <v>Federal</v>
          </cell>
          <cell r="D3171" t="str">
            <v>V2004_30%</v>
          </cell>
          <cell r="E3171" t="str">
            <v>General Total</v>
          </cell>
          <cell r="F3171">
            <v>0</v>
          </cell>
          <cell r="G3171">
            <v>0</v>
          </cell>
          <cell r="H3171">
            <v>0</v>
          </cell>
          <cell r="I3171">
            <v>7540784</v>
          </cell>
          <cell r="J3171">
            <v>5200729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-2228884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  <cell r="AL3171">
            <v>0</v>
          </cell>
          <cell r="AM3171">
            <v>-99361</v>
          </cell>
          <cell r="AN3171">
            <v>0</v>
          </cell>
          <cell r="AO3171">
            <v>0</v>
          </cell>
          <cell r="AP3171">
            <v>0</v>
          </cell>
          <cell r="AQ3171">
            <v>0</v>
          </cell>
          <cell r="AR3171">
            <v>-11810</v>
          </cell>
          <cell r="AS3171">
            <v>0</v>
          </cell>
          <cell r="AT3171">
            <v>-2340055</v>
          </cell>
        </row>
        <row r="3172">
          <cell r="A3172">
            <v>2014</v>
          </cell>
          <cell r="B3172" t="str">
            <v>PacifiCorp</v>
          </cell>
          <cell r="C3172" t="str">
            <v>Federal</v>
          </cell>
          <cell r="D3172" t="str">
            <v>V2004_30%</v>
          </cell>
          <cell r="E3172" t="str">
            <v>Hydro</v>
          </cell>
          <cell r="F3172" t="str">
            <v xml:space="preserve">HYDRO P </v>
          </cell>
          <cell r="G3172">
            <v>0</v>
          </cell>
          <cell r="H3172">
            <v>625132</v>
          </cell>
          <cell r="I3172">
            <v>7560316</v>
          </cell>
          <cell r="J3172">
            <v>4085745</v>
          </cell>
          <cell r="K3172">
            <v>0</v>
          </cell>
          <cell r="L3172">
            <v>21954</v>
          </cell>
          <cell r="M3172">
            <v>0</v>
          </cell>
          <cell r="N3172">
            <v>0</v>
          </cell>
          <cell r="O3172">
            <v>0</v>
          </cell>
          <cell r="P3172">
            <v>-66389</v>
          </cell>
          <cell r="Q3172">
            <v>-105517</v>
          </cell>
          <cell r="R3172">
            <v>150758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-1741625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-14114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  <cell r="AL3172">
            <v>0</v>
          </cell>
          <cell r="AM3172">
            <v>-1061457</v>
          </cell>
          <cell r="AN3172">
            <v>0</v>
          </cell>
          <cell r="AO3172">
            <v>0</v>
          </cell>
          <cell r="AP3172">
            <v>0</v>
          </cell>
          <cell r="AQ3172">
            <v>0</v>
          </cell>
          <cell r="AR3172">
            <v>-724712</v>
          </cell>
          <cell r="AS3172">
            <v>66532</v>
          </cell>
          <cell r="AT3172">
            <v>-3496524</v>
          </cell>
        </row>
        <row r="3173">
          <cell r="A3173">
            <v>2014</v>
          </cell>
          <cell r="B3173" t="str">
            <v>PacifiCorp</v>
          </cell>
          <cell r="C3173" t="str">
            <v>Federal</v>
          </cell>
          <cell r="D3173" t="str">
            <v>V2004_30%</v>
          </cell>
          <cell r="E3173" t="str">
            <v>Hydro</v>
          </cell>
          <cell r="F3173" t="str">
            <v xml:space="preserve">HYDRO P </v>
          </cell>
          <cell r="G3173">
            <v>0</v>
          </cell>
          <cell r="H3173">
            <v>625316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0</v>
          </cell>
          <cell r="AL3173">
            <v>0</v>
          </cell>
          <cell r="AM3173">
            <v>0</v>
          </cell>
          <cell r="AN3173">
            <v>0</v>
          </cell>
          <cell r="AO3173">
            <v>0</v>
          </cell>
          <cell r="AP3173">
            <v>0</v>
          </cell>
          <cell r="AQ3173">
            <v>0</v>
          </cell>
          <cell r="AR3173">
            <v>0</v>
          </cell>
          <cell r="AS3173">
            <v>0</v>
          </cell>
          <cell r="AT3173">
            <v>0</v>
          </cell>
        </row>
        <row r="3174">
          <cell r="A3174">
            <v>2014</v>
          </cell>
          <cell r="B3174" t="str">
            <v>PacifiCorp</v>
          </cell>
          <cell r="C3174" t="str">
            <v>Federal</v>
          </cell>
          <cell r="D3174" t="str">
            <v>V2004_30%</v>
          </cell>
          <cell r="E3174" t="str">
            <v>Hydro</v>
          </cell>
          <cell r="F3174" t="str">
            <v xml:space="preserve">HYDRO U </v>
          </cell>
          <cell r="G3174">
            <v>0</v>
          </cell>
          <cell r="H3174">
            <v>625133</v>
          </cell>
          <cell r="I3174">
            <v>468838</v>
          </cell>
          <cell r="J3174">
            <v>7691</v>
          </cell>
          <cell r="K3174">
            <v>0</v>
          </cell>
          <cell r="L3174">
            <v>18</v>
          </cell>
          <cell r="M3174">
            <v>0</v>
          </cell>
          <cell r="N3174">
            <v>0</v>
          </cell>
          <cell r="O3174">
            <v>0</v>
          </cell>
          <cell r="P3174">
            <v>-4117</v>
          </cell>
          <cell r="Q3174">
            <v>-6543</v>
          </cell>
          <cell r="R3174">
            <v>9349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-3288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-875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  <cell r="AJ3174">
            <v>0</v>
          </cell>
          <cell r="AK3174">
            <v>0</v>
          </cell>
          <cell r="AL3174">
            <v>0</v>
          </cell>
          <cell r="AM3174">
            <v>-214957</v>
          </cell>
          <cell r="AN3174">
            <v>0</v>
          </cell>
          <cell r="AO3174">
            <v>0</v>
          </cell>
          <cell r="AP3174">
            <v>0</v>
          </cell>
          <cell r="AQ3174">
            <v>0</v>
          </cell>
          <cell r="AR3174">
            <v>-244859</v>
          </cell>
          <cell r="AS3174">
            <v>4126</v>
          </cell>
          <cell r="AT3174">
            <v>-461165</v>
          </cell>
        </row>
        <row r="3175">
          <cell r="A3175">
            <v>2014</v>
          </cell>
          <cell r="B3175" t="str">
            <v>PacifiCorp</v>
          </cell>
          <cell r="C3175" t="str">
            <v>Federal</v>
          </cell>
          <cell r="D3175" t="str">
            <v>V2004_30%</v>
          </cell>
          <cell r="E3175" t="str">
            <v>Hydro</v>
          </cell>
          <cell r="F3175" t="str">
            <v xml:space="preserve">HYDRO U </v>
          </cell>
          <cell r="G3175">
            <v>0</v>
          </cell>
          <cell r="H3175">
            <v>625322</v>
          </cell>
          <cell r="I3175">
            <v>63364</v>
          </cell>
          <cell r="J3175">
            <v>44642</v>
          </cell>
          <cell r="K3175">
            <v>0</v>
          </cell>
          <cell r="L3175">
            <v>104</v>
          </cell>
          <cell r="M3175">
            <v>0</v>
          </cell>
          <cell r="N3175">
            <v>0</v>
          </cell>
          <cell r="O3175">
            <v>0</v>
          </cell>
          <cell r="P3175">
            <v>-556</v>
          </cell>
          <cell r="Q3175">
            <v>-884</v>
          </cell>
          <cell r="R3175">
            <v>1264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-19088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-118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  <cell r="AJ3175">
            <v>0</v>
          </cell>
          <cell r="AK3175">
            <v>0</v>
          </cell>
          <cell r="AL3175">
            <v>0</v>
          </cell>
          <cell r="AM3175">
            <v>0</v>
          </cell>
          <cell r="AN3175">
            <v>0</v>
          </cell>
          <cell r="AO3175">
            <v>0</v>
          </cell>
          <cell r="AP3175">
            <v>0</v>
          </cell>
          <cell r="AQ3175">
            <v>0</v>
          </cell>
          <cell r="AR3175">
            <v>0</v>
          </cell>
          <cell r="AS3175">
            <v>558</v>
          </cell>
          <cell r="AT3175">
            <v>-18826</v>
          </cell>
        </row>
        <row r="3176">
          <cell r="A3176">
            <v>2014</v>
          </cell>
          <cell r="B3176" t="str">
            <v>PacifiCorp</v>
          </cell>
          <cell r="C3176" t="str">
            <v>Federal</v>
          </cell>
          <cell r="D3176" t="str">
            <v>V2004_30%</v>
          </cell>
          <cell r="E3176" t="str">
            <v>Hydro Total</v>
          </cell>
          <cell r="F3176">
            <v>0</v>
          </cell>
          <cell r="G3176">
            <v>0</v>
          </cell>
          <cell r="H3176">
            <v>0</v>
          </cell>
          <cell r="I3176">
            <v>8092518</v>
          </cell>
          <cell r="J3176">
            <v>4138078</v>
          </cell>
          <cell r="K3176">
            <v>0</v>
          </cell>
          <cell r="L3176">
            <v>22075</v>
          </cell>
          <cell r="M3176">
            <v>0</v>
          </cell>
          <cell r="N3176">
            <v>0</v>
          </cell>
          <cell r="O3176">
            <v>0</v>
          </cell>
          <cell r="P3176">
            <v>-71063</v>
          </cell>
          <cell r="Q3176">
            <v>-112945</v>
          </cell>
          <cell r="R3176">
            <v>16137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-1764001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-15107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  <cell r="AL3176">
            <v>0</v>
          </cell>
          <cell r="AM3176">
            <v>-1276414</v>
          </cell>
          <cell r="AN3176">
            <v>0</v>
          </cell>
          <cell r="AO3176">
            <v>0</v>
          </cell>
          <cell r="AP3176">
            <v>0</v>
          </cell>
          <cell r="AQ3176">
            <v>0</v>
          </cell>
          <cell r="AR3176">
            <v>-969571</v>
          </cell>
          <cell r="AS3176">
            <v>71216</v>
          </cell>
          <cell r="AT3176">
            <v>-3976515</v>
          </cell>
        </row>
        <row r="3177">
          <cell r="A3177">
            <v>2014</v>
          </cell>
          <cell r="B3177" t="str">
            <v>PacifiCorp</v>
          </cell>
          <cell r="C3177" t="str">
            <v>Federal</v>
          </cell>
          <cell r="D3177" t="str">
            <v>V2004_30%</v>
          </cell>
          <cell r="E3177" t="str">
            <v>Other Production</v>
          </cell>
          <cell r="F3177" t="str">
            <v>OTHER PROD</v>
          </cell>
          <cell r="G3177">
            <v>0</v>
          </cell>
          <cell r="H3177">
            <v>62335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>
            <v>0</v>
          </cell>
          <cell r="AK3177">
            <v>0</v>
          </cell>
          <cell r="AL3177">
            <v>0</v>
          </cell>
          <cell r="AM3177">
            <v>0</v>
          </cell>
          <cell r="AN3177">
            <v>0</v>
          </cell>
          <cell r="AO3177">
            <v>0</v>
          </cell>
          <cell r="AP3177">
            <v>0</v>
          </cell>
          <cell r="AQ3177">
            <v>0</v>
          </cell>
          <cell r="AR3177">
            <v>0</v>
          </cell>
          <cell r="AS3177">
            <v>0</v>
          </cell>
          <cell r="AT3177">
            <v>0</v>
          </cell>
        </row>
        <row r="3178">
          <cell r="A3178">
            <v>2014</v>
          </cell>
          <cell r="B3178" t="str">
            <v>PacifiCorp</v>
          </cell>
          <cell r="C3178" t="str">
            <v>Federal</v>
          </cell>
          <cell r="D3178" t="str">
            <v>V2004_30%</v>
          </cell>
          <cell r="E3178" t="str">
            <v>Other Production</v>
          </cell>
          <cell r="F3178" t="str">
            <v>OTHER PROD</v>
          </cell>
          <cell r="G3178">
            <v>0</v>
          </cell>
          <cell r="H3178">
            <v>625002</v>
          </cell>
          <cell r="I3178">
            <v>2121100</v>
          </cell>
          <cell r="J3178">
            <v>1430751</v>
          </cell>
          <cell r="K3178">
            <v>0</v>
          </cell>
          <cell r="L3178">
            <v>1214</v>
          </cell>
          <cell r="M3178">
            <v>0</v>
          </cell>
          <cell r="N3178">
            <v>0</v>
          </cell>
          <cell r="O3178">
            <v>0</v>
          </cell>
          <cell r="P3178">
            <v>-18626</v>
          </cell>
          <cell r="Q3178">
            <v>-29604</v>
          </cell>
          <cell r="R3178">
            <v>42296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-612659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-396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  <cell r="AJ3178">
            <v>0</v>
          </cell>
          <cell r="AK3178">
            <v>0</v>
          </cell>
          <cell r="AL3178">
            <v>0</v>
          </cell>
          <cell r="AM3178">
            <v>-52805</v>
          </cell>
          <cell r="AN3178">
            <v>0</v>
          </cell>
          <cell r="AO3178">
            <v>0</v>
          </cell>
          <cell r="AP3178">
            <v>0</v>
          </cell>
          <cell r="AQ3178">
            <v>0</v>
          </cell>
          <cell r="AR3178">
            <v>-34873</v>
          </cell>
          <cell r="AS3178">
            <v>18666</v>
          </cell>
          <cell r="AT3178">
            <v>-691564</v>
          </cell>
        </row>
        <row r="3179">
          <cell r="A3179">
            <v>2014</v>
          </cell>
          <cell r="B3179" t="str">
            <v>PacifiCorp</v>
          </cell>
          <cell r="C3179" t="str">
            <v>Federal</v>
          </cell>
          <cell r="D3179" t="str">
            <v>V2004_30%</v>
          </cell>
          <cell r="E3179" t="str">
            <v>Other Production</v>
          </cell>
          <cell r="F3179" t="str">
            <v>OTHER PROD HE</v>
          </cell>
          <cell r="G3179">
            <v>0</v>
          </cell>
          <cell r="H3179">
            <v>62387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  <cell r="AL3179">
            <v>0</v>
          </cell>
          <cell r="AM3179">
            <v>0</v>
          </cell>
          <cell r="AN3179">
            <v>0</v>
          </cell>
          <cell r="AO3179">
            <v>0</v>
          </cell>
          <cell r="AP3179">
            <v>0</v>
          </cell>
          <cell r="AQ3179">
            <v>0</v>
          </cell>
          <cell r="AR3179">
            <v>0</v>
          </cell>
          <cell r="AS3179">
            <v>0</v>
          </cell>
          <cell r="AT3179">
            <v>0</v>
          </cell>
        </row>
        <row r="3180">
          <cell r="A3180">
            <v>2014</v>
          </cell>
          <cell r="B3180" t="str">
            <v>PacifiCorp</v>
          </cell>
          <cell r="C3180" t="str">
            <v>Federal</v>
          </cell>
          <cell r="D3180" t="str">
            <v>V2004_30%</v>
          </cell>
          <cell r="E3180" t="str">
            <v>Other Production Total</v>
          </cell>
          <cell r="F3180">
            <v>0</v>
          </cell>
          <cell r="G3180">
            <v>0</v>
          </cell>
          <cell r="H3180">
            <v>0</v>
          </cell>
          <cell r="I3180">
            <v>2121100</v>
          </cell>
          <cell r="J3180">
            <v>1430751</v>
          </cell>
          <cell r="K3180">
            <v>0</v>
          </cell>
          <cell r="L3180">
            <v>1214</v>
          </cell>
          <cell r="M3180">
            <v>0</v>
          </cell>
          <cell r="N3180">
            <v>0</v>
          </cell>
          <cell r="O3180">
            <v>0</v>
          </cell>
          <cell r="P3180">
            <v>-18626</v>
          </cell>
          <cell r="Q3180">
            <v>-29604</v>
          </cell>
          <cell r="R3180">
            <v>42296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-612659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-396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0</v>
          </cell>
          <cell r="AK3180">
            <v>0</v>
          </cell>
          <cell r="AL3180">
            <v>0</v>
          </cell>
          <cell r="AM3180">
            <v>-52805</v>
          </cell>
          <cell r="AN3180">
            <v>0</v>
          </cell>
          <cell r="AO3180">
            <v>0</v>
          </cell>
          <cell r="AP3180">
            <v>0</v>
          </cell>
          <cell r="AQ3180">
            <v>0</v>
          </cell>
          <cell r="AR3180">
            <v>-34873</v>
          </cell>
          <cell r="AS3180">
            <v>18666</v>
          </cell>
          <cell r="AT3180">
            <v>-691564</v>
          </cell>
        </row>
        <row r="3181">
          <cell r="A3181">
            <v>2014</v>
          </cell>
          <cell r="B3181" t="str">
            <v>PacifiCorp</v>
          </cell>
          <cell r="C3181" t="str">
            <v>Federal</v>
          </cell>
          <cell r="D3181" t="str">
            <v>V2004_30%</v>
          </cell>
          <cell r="E3181" t="str">
            <v>Steam</v>
          </cell>
          <cell r="F3181" t="str">
            <v>STEAM BL</v>
          </cell>
          <cell r="G3181">
            <v>0</v>
          </cell>
          <cell r="H3181">
            <v>623352</v>
          </cell>
          <cell r="I3181">
            <v>-5029</v>
          </cell>
          <cell r="J3181">
            <v>-3535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44</v>
          </cell>
          <cell r="Q3181">
            <v>70</v>
          </cell>
          <cell r="R3181">
            <v>-10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1515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9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  <cell r="AL3181">
            <v>0</v>
          </cell>
          <cell r="AM3181">
            <v>0</v>
          </cell>
          <cell r="AN3181">
            <v>0</v>
          </cell>
          <cell r="AO3181">
            <v>0</v>
          </cell>
          <cell r="AP3181">
            <v>0</v>
          </cell>
          <cell r="AQ3181">
            <v>0</v>
          </cell>
          <cell r="AR3181">
            <v>0</v>
          </cell>
          <cell r="AS3181">
            <v>-44</v>
          </cell>
          <cell r="AT3181">
            <v>1494</v>
          </cell>
        </row>
        <row r="3182">
          <cell r="A3182">
            <v>2014</v>
          </cell>
          <cell r="B3182" t="str">
            <v>PacifiCorp</v>
          </cell>
          <cell r="C3182" t="str">
            <v>Federal</v>
          </cell>
          <cell r="D3182" t="str">
            <v>V2004_30%</v>
          </cell>
          <cell r="E3182" t="str">
            <v>Steam</v>
          </cell>
          <cell r="F3182" t="str">
            <v>STEAM BL</v>
          </cell>
          <cell r="G3182">
            <v>0</v>
          </cell>
          <cell r="H3182">
            <v>623894</v>
          </cell>
          <cell r="I3182">
            <v>30217</v>
          </cell>
          <cell r="J3182">
            <v>21239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-265</v>
          </cell>
          <cell r="Q3182">
            <v>-422</v>
          </cell>
          <cell r="R3182">
            <v>603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-9103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-56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  <cell r="AL3182">
            <v>0</v>
          </cell>
          <cell r="AM3182">
            <v>0</v>
          </cell>
          <cell r="AN3182">
            <v>0</v>
          </cell>
          <cell r="AO3182">
            <v>0</v>
          </cell>
          <cell r="AP3182">
            <v>0</v>
          </cell>
          <cell r="AQ3182">
            <v>0</v>
          </cell>
          <cell r="AR3182">
            <v>0</v>
          </cell>
          <cell r="AS3182">
            <v>266</v>
          </cell>
          <cell r="AT3182">
            <v>-8978</v>
          </cell>
        </row>
        <row r="3183">
          <cell r="A3183">
            <v>2014</v>
          </cell>
          <cell r="B3183" t="str">
            <v>PacifiCorp</v>
          </cell>
          <cell r="C3183" t="str">
            <v>Federal</v>
          </cell>
          <cell r="D3183" t="str">
            <v>V2004_30%</v>
          </cell>
          <cell r="E3183" t="str">
            <v>Steam</v>
          </cell>
          <cell r="F3183" t="str">
            <v>STEAM CA</v>
          </cell>
          <cell r="G3183">
            <v>0</v>
          </cell>
          <cell r="H3183">
            <v>623353</v>
          </cell>
          <cell r="I3183">
            <v>-17164</v>
          </cell>
          <cell r="J3183">
            <v>-12065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151</v>
          </cell>
          <cell r="Q3183">
            <v>240</v>
          </cell>
          <cell r="R3183">
            <v>-342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5171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32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  <cell r="AJ3183">
            <v>0</v>
          </cell>
          <cell r="AK3183">
            <v>0</v>
          </cell>
          <cell r="AL3183">
            <v>0</v>
          </cell>
          <cell r="AM3183">
            <v>0</v>
          </cell>
          <cell r="AN3183">
            <v>0</v>
          </cell>
          <cell r="AO3183">
            <v>0</v>
          </cell>
          <cell r="AP3183">
            <v>0</v>
          </cell>
          <cell r="AQ3183">
            <v>0</v>
          </cell>
          <cell r="AR3183">
            <v>0</v>
          </cell>
          <cell r="AS3183">
            <v>-151</v>
          </cell>
          <cell r="AT3183">
            <v>5100</v>
          </cell>
        </row>
        <row r="3184">
          <cell r="A3184">
            <v>2014</v>
          </cell>
          <cell r="B3184" t="str">
            <v>PacifiCorp</v>
          </cell>
          <cell r="C3184" t="str">
            <v>Federal</v>
          </cell>
          <cell r="D3184" t="str">
            <v>V2004_30%</v>
          </cell>
          <cell r="E3184" t="str">
            <v>Steam</v>
          </cell>
          <cell r="F3184" t="str">
            <v>STEAM CA</v>
          </cell>
          <cell r="G3184">
            <v>0</v>
          </cell>
          <cell r="H3184">
            <v>623900</v>
          </cell>
          <cell r="I3184">
            <v>328877</v>
          </cell>
          <cell r="J3184">
            <v>82643</v>
          </cell>
          <cell r="K3184">
            <v>0</v>
          </cell>
          <cell r="L3184">
            <v>12909</v>
          </cell>
          <cell r="M3184">
            <v>0</v>
          </cell>
          <cell r="N3184">
            <v>0</v>
          </cell>
          <cell r="O3184">
            <v>0</v>
          </cell>
          <cell r="P3184">
            <v>-2888</v>
          </cell>
          <cell r="Q3184">
            <v>-4590</v>
          </cell>
          <cell r="R3184">
            <v>6558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-29886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-614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  <cell r="AL3184">
            <v>0</v>
          </cell>
          <cell r="AM3184">
            <v>-127471</v>
          </cell>
          <cell r="AN3184">
            <v>0</v>
          </cell>
          <cell r="AO3184">
            <v>0</v>
          </cell>
          <cell r="AP3184">
            <v>0</v>
          </cell>
          <cell r="AQ3184">
            <v>0</v>
          </cell>
          <cell r="AR3184">
            <v>-103146</v>
          </cell>
          <cell r="AS3184">
            <v>2894</v>
          </cell>
          <cell r="AT3184">
            <v>-259143</v>
          </cell>
        </row>
        <row r="3185">
          <cell r="A3185">
            <v>2014</v>
          </cell>
          <cell r="B3185" t="str">
            <v>PacifiCorp</v>
          </cell>
          <cell r="C3185" t="str">
            <v>Federal</v>
          </cell>
          <cell r="D3185" t="str">
            <v>V2004_30%</v>
          </cell>
          <cell r="E3185" t="str">
            <v>Steam</v>
          </cell>
          <cell r="F3185" t="str">
            <v>STEAM CH</v>
          </cell>
          <cell r="G3185">
            <v>0</v>
          </cell>
          <cell r="H3185">
            <v>623660</v>
          </cell>
          <cell r="I3185">
            <v>1308191</v>
          </cell>
          <cell r="J3185">
            <v>817382</v>
          </cell>
          <cell r="K3185">
            <v>0</v>
          </cell>
          <cell r="L3185">
            <v>1560</v>
          </cell>
          <cell r="M3185">
            <v>0</v>
          </cell>
          <cell r="N3185">
            <v>0</v>
          </cell>
          <cell r="O3185">
            <v>0</v>
          </cell>
          <cell r="P3185">
            <v>-11488</v>
          </cell>
          <cell r="Q3185">
            <v>-18258</v>
          </cell>
          <cell r="R3185">
            <v>26086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-349638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-2442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  <cell r="AL3185">
            <v>0</v>
          </cell>
          <cell r="AM3185">
            <v>-82942</v>
          </cell>
          <cell r="AN3185">
            <v>0</v>
          </cell>
          <cell r="AO3185">
            <v>0</v>
          </cell>
          <cell r="AP3185">
            <v>0</v>
          </cell>
          <cell r="AQ3185">
            <v>0</v>
          </cell>
          <cell r="AR3185">
            <v>-65199</v>
          </cell>
          <cell r="AS3185">
            <v>11512</v>
          </cell>
          <cell r="AT3185">
            <v>-492368</v>
          </cell>
        </row>
        <row r="3186">
          <cell r="A3186">
            <v>2014</v>
          </cell>
          <cell r="B3186" t="str">
            <v>PacifiCorp</v>
          </cell>
          <cell r="C3186" t="str">
            <v>Federal</v>
          </cell>
          <cell r="D3186" t="str">
            <v>V2004_30%</v>
          </cell>
          <cell r="E3186" t="str">
            <v>Steam</v>
          </cell>
          <cell r="F3186" t="str">
            <v>STEAM CH</v>
          </cell>
          <cell r="G3186">
            <v>0</v>
          </cell>
          <cell r="H3186">
            <v>625129</v>
          </cell>
          <cell r="I3186">
            <v>777584</v>
          </cell>
          <cell r="J3186">
            <v>547605</v>
          </cell>
          <cell r="K3186">
            <v>0</v>
          </cell>
          <cell r="L3186">
            <v>1045</v>
          </cell>
          <cell r="M3186">
            <v>0</v>
          </cell>
          <cell r="N3186">
            <v>0</v>
          </cell>
          <cell r="O3186">
            <v>0</v>
          </cell>
          <cell r="P3186">
            <v>-6828</v>
          </cell>
          <cell r="Q3186">
            <v>-10853</v>
          </cell>
          <cell r="R3186">
            <v>15506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-23424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-1452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  <cell r="AL3186">
            <v>0</v>
          </cell>
          <cell r="AM3186">
            <v>0</v>
          </cell>
          <cell r="AN3186">
            <v>0</v>
          </cell>
          <cell r="AO3186">
            <v>0</v>
          </cell>
          <cell r="AP3186">
            <v>0</v>
          </cell>
          <cell r="AQ3186">
            <v>0</v>
          </cell>
          <cell r="AR3186">
            <v>0</v>
          </cell>
          <cell r="AS3186">
            <v>6843</v>
          </cell>
          <cell r="AT3186">
            <v>-231024</v>
          </cell>
        </row>
        <row r="3187">
          <cell r="A3187">
            <v>2014</v>
          </cell>
          <cell r="B3187" t="str">
            <v>PacifiCorp</v>
          </cell>
          <cell r="C3187" t="str">
            <v>Federal</v>
          </cell>
          <cell r="D3187" t="str">
            <v>V2004_30%</v>
          </cell>
          <cell r="E3187" t="str">
            <v>Steam</v>
          </cell>
          <cell r="F3187" t="str">
            <v>STEAM CO</v>
          </cell>
          <cell r="G3187">
            <v>0</v>
          </cell>
          <cell r="H3187">
            <v>625008</v>
          </cell>
          <cell r="I3187">
            <v>-517814</v>
          </cell>
          <cell r="J3187">
            <v>-363969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4547</v>
          </cell>
          <cell r="Q3187">
            <v>7227</v>
          </cell>
          <cell r="R3187">
            <v>-10326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155987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967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  <cell r="AL3187">
            <v>0</v>
          </cell>
          <cell r="AM3187">
            <v>0</v>
          </cell>
          <cell r="AN3187">
            <v>0</v>
          </cell>
          <cell r="AO3187">
            <v>0</v>
          </cell>
          <cell r="AP3187">
            <v>0</v>
          </cell>
          <cell r="AQ3187">
            <v>0</v>
          </cell>
          <cell r="AR3187">
            <v>0</v>
          </cell>
          <cell r="AS3187">
            <v>-4557</v>
          </cell>
          <cell r="AT3187">
            <v>153845</v>
          </cell>
        </row>
        <row r="3188">
          <cell r="A3188">
            <v>2014</v>
          </cell>
          <cell r="B3188" t="str">
            <v>PacifiCorp</v>
          </cell>
          <cell r="C3188" t="str">
            <v>Federal</v>
          </cell>
          <cell r="D3188" t="str">
            <v>V2004_30%</v>
          </cell>
          <cell r="E3188" t="str">
            <v>Steam</v>
          </cell>
          <cell r="F3188" t="str">
            <v>STEAM CO</v>
          </cell>
          <cell r="G3188">
            <v>0</v>
          </cell>
          <cell r="H3188">
            <v>625134</v>
          </cell>
          <cell r="I3188">
            <v>1600596</v>
          </cell>
          <cell r="J3188">
            <v>660334</v>
          </cell>
          <cell r="K3188">
            <v>0</v>
          </cell>
          <cell r="L3188">
            <v>29704</v>
          </cell>
          <cell r="M3188">
            <v>0</v>
          </cell>
          <cell r="N3188">
            <v>0</v>
          </cell>
          <cell r="O3188">
            <v>0</v>
          </cell>
          <cell r="P3188">
            <v>-14055</v>
          </cell>
          <cell r="Q3188">
            <v>-22339</v>
          </cell>
          <cell r="R3188">
            <v>31917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-27027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-2988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>
            <v>0</v>
          </cell>
          <cell r="AK3188">
            <v>0</v>
          </cell>
          <cell r="AL3188">
            <v>0</v>
          </cell>
          <cell r="AM3188">
            <v>-417732</v>
          </cell>
          <cell r="AN3188">
            <v>0</v>
          </cell>
          <cell r="AO3188">
            <v>0</v>
          </cell>
          <cell r="AP3188">
            <v>0</v>
          </cell>
          <cell r="AQ3188">
            <v>0</v>
          </cell>
          <cell r="AR3188">
            <v>-288584</v>
          </cell>
          <cell r="AS3188">
            <v>14086</v>
          </cell>
          <cell r="AT3188">
            <v>-969965</v>
          </cell>
        </row>
        <row r="3189">
          <cell r="A3189">
            <v>2014</v>
          </cell>
          <cell r="B3189" t="str">
            <v>PacifiCorp</v>
          </cell>
          <cell r="C3189" t="str">
            <v>Federal</v>
          </cell>
          <cell r="D3189" t="str">
            <v>V2004_30%</v>
          </cell>
          <cell r="E3189" t="str">
            <v>Steam</v>
          </cell>
          <cell r="F3189" t="str">
            <v>STEAM CR</v>
          </cell>
          <cell r="G3189">
            <v>0</v>
          </cell>
          <cell r="H3189">
            <v>623354</v>
          </cell>
          <cell r="I3189">
            <v>338316</v>
          </cell>
          <cell r="J3189">
            <v>23780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-2971</v>
          </cell>
          <cell r="Q3189">
            <v>-4722</v>
          </cell>
          <cell r="R3189">
            <v>6746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-101914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-632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  <cell r="AL3189">
            <v>0</v>
          </cell>
          <cell r="AM3189">
            <v>0</v>
          </cell>
          <cell r="AN3189">
            <v>0</v>
          </cell>
          <cell r="AO3189">
            <v>0</v>
          </cell>
          <cell r="AP3189">
            <v>0</v>
          </cell>
          <cell r="AQ3189">
            <v>0</v>
          </cell>
          <cell r="AR3189">
            <v>0</v>
          </cell>
          <cell r="AS3189">
            <v>2977</v>
          </cell>
          <cell r="AT3189">
            <v>-100515</v>
          </cell>
        </row>
        <row r="3190">
          <cell r="A3190">
            <v>2014</v>
          </cell>
          <cell r="B3190" t="str">
            <v>PacifiCorp</v>
          </cell>
          <cell r="C3190" t="str">
            <v>Federal</v>
          </cell>
          <cell r="D3190" t="str">
            <v>V2004_30%</v>
          </cell>
          <cell r="E3190" t="str">
            <v>Steam</v>
          </cell>
          <cell r="F3190" t="str">
            <v>STEAM CR</v>
          </cell>
          <cell r="G3190">
            <v>0</v>
          </cell>
          <cell r="H3190">
            <v>623608</v>
          </cell>
          <cell r="I3190">
            <v>5121171</v>
          </cell>
          <cell r="J3190">
            <v>3500791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-44971</v>
          </cell>
          <cell r="Q3190">
            <v>-71475</v>
          </cell>
          <cell r="R3190">
            <v>10212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-1500339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-956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  <cell r="AJ3190">
            <v>0</v>
          </cell>
          <cell r="AK3190">
            <v>0</v>
          </cell>
          <cell r="AL3190">
            <v>0</v>
          </cell>
          <cell r="AM3190">
            <v>-77906</v>
          </cell>
          <cell r="AN3190">
            <v>0</v>
          </cell>
          <cell r="AO3190">
            <v>0</v>
          </cell>
          <cell r="AP3190">
            <v>0</v>
          </cell>
          <cell r="AQ3190">
            <v>0</v>
          </cell>
          <cell r="AR3190">
            <v>-63316</v>
          </cell>
          <cell r="AS3190">
            <v>45067</v>
          </cell>
          <cell r="AT3190">
            <v>-1620380</v>
          </cell>
        </row>
        <row r="3191">
          <cell r="A3191">
            <v>2014</v>
          </cell>
          <cell r="B3191" t="str">
            <v>PacifiCorp</v>
          </cell>
          <cell r="C3191" t="str">
            <v>Federal</v>
          </cell>
          <cell r="D3191" t="str">
            <v>V2004_30%</v>
          </cell>
          <cell r="E3191" t="str">
            <v>Steam</v>
          </cell>
          <cell r="F3191" t="str">
            <v>STEAM DJ</v>
          </cell>
          <cell r="G3191">
            <v>0</v>
          </cell>
          <cell r="H3191">
            <v>624537</v>
          </cell>
          <cell r="I3191">
            <v>6934773</v>
          </cell>
          <cell r="J3191">
            <v>3474591</v>
          </cell>
          <cell r="K3191">
            <v>0</v>
          </cell>
          <cell r="L3191">
            <v>23585</v>
          </cell>
          <cell r="M3191">
            <v>0</v>
          </cell>
          <cell r="N3191">
            <v>0</v>
          </cell>
          <cell r="O3191">
            <v>0</v>
          </cell>
          <cell r="P3191">
            <v>-60896</v>
          </cell>
          <cell r="Q3191">
            <v>-96787</v>
          </cell>
          <cell r="R3191">
            <v>138284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-1479003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-12946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  <cell r="AL3191">
            <v>0</v>
          </cell>
          <cell r="AM3191">
            <v>-1119479</v>
          </cell>
          <cell r="AN3191">
            <v>0</v>
          </cell>
          <cell r="AO3191">
            <v>0</v>
          </cell>
          <cell r="AP3191">
            <v>0</v>
          </cell>
          <cell r="AQ3191">
            <v>0</v>
          </cell>
          <cell r="AR3191">
            <v>-913967</v>
          </cell>
          <cell r="AS3191">
            <v>61028</v>
          </cell>
          <cell r="AT3191">
            <v>-3483767</v>
          </cell>
        </row>
        <row r="3192">
          <cell r="A3192">
            <v>2014</v>
          </cell>
          <cell r="B3192" t="str">
            <v>PacifiCorp</v>
          </cell>
          <cell r="C3192" t="str">
            <v>Federal</v>
          </cell>
          <cell r="D3192" t="str">
            <v>V2004_30%</v>
          </cell>
          <cell r="E3192" t="str">
            <v>Steam</v>
          </cell>
          <cell r="F3192" t="str">
            <v>STEAM DJ</v>
          </cell>
          <cell r="G3192">
            <v>0</v>
          </cell>
          <cell r="H3192">
            <v>626667</v>
          </cell>
          <cell r="I3192">
            <v>1404752</v>
          </cell>
          <cell r="J3192">
            <v>994141</v>
          </cell>
          <cell r="K3192">
            <v>0</v>
          </cell>
          <cell r="L3192">
            <v>6748</v>
          </cell>
          <cell r="M3192">
            <v>0</v>
          </cell>
          <cell r="N3192">
            <v>0</v>
          </cell>
          <cell r="O3192">
            <v>0</v>
          </cell>
          <cell r="P3192">
            <v>-12336</v>
          </cell>
          <cell r="Q3192">
            <v>-19606</v>
          </cell>
          <cell r="R3192">
            <v>28012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-423169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-2622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  <cell r="AL3192">
            <v>0</v>
          </cell>
          <cell r="AM3192">
            <v>0</v>
          </cell>
          <cell r="AN3192">
            <v>0</v>
          </cell>
          <cell r="AO3192">
            <v>0</v>
          </cell>
          <cell r="AP3192">
            <v>0</v>
          </cell>
          <cell r="AQ3192">
            <v>0</v>
          </cell>
          <cell r="AR3192">
            <v>0</v>
          </cell>
          <cell r="AS3192">
            <v>12362</v>
          </cell>
          <cell r="AT3192">
            <v>-417359</v>
          </cell>
        </row>
        <row r="3193">
          <cell r="A3193">
            <v>2014</v>
          </cell>
          <cell r="B3193" t="str">
            <v>PacifiCorp</v>
          </cell>
          <cell r="C3193" t="str">
            <v>Federal</v>
          </cell>
          <cell r="D3193" t="str">
            <v>V2004_30%</v>
          </cell>
          <cell r="E3193" t="str">
            <v>Steam</v>
          </cell>
          <cell r="F3193" t="str">
            <v>STEAM GA</v>
          </cell>
          <cell r="G3193">
            <v>0</v>
          </cell>
          <cell r="H3193">
            <v>623343</v>
          </cell>
          <cell r="I3193">
            <v>23692</v>
          </cell>
          <cell r="J3193">
            <v>17391</v>
          </cell>
          <cell r="K3193">
            <v>0</v>
          </cell>
          <cell r="L3193">
            <v>738</v>
          </cell>
          <cell r="M3193">
            <v>0</v>
          </cell>
          <cell r="N3193">
            <v>0</v>
          </cell>
          <cell r="O3193">
            <v>0</v>
          </cell>
          <cell r="P3193">
            <v>-208</v>
          </cell>
          <cell r="Q3193">
            <v>-331</v>
          </cell>
          <cell r="R3193">
            <v>472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-7137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-44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  <cell r="AL3193">
            <v>0</v>
          </cell>
          <cell r="AM3193">
            <v>0</v>
          </cell>
          <cell r="AN3193">
            <v>0</v>
          </cell>
          <cell r="AO3193">
            <v>0</v>
          </cell>
          <cell r="AP3193">
            <v>0</v>
          </cell>
          <cell r="AQ3193">
            <v>0</v>
          </cell>
          <cell r="AR3193">
            <v>0</v>
          </cell>
          <cell r="AS3193">
            <v>209</v>
          </cell>
          <cell r="AT3193">
            <v>-7039</v>
          </cell>
        </row>
        <row r="3194">
          <cell r="A3194">
            <v>2014</v>
          </cell>
          <cell r="B3194" t="str">
            <v>PacifiCorp</v>
          </cell>
          <cell r="C3194" t="str">
            <v>Federal</v>
          </cell>
          <cell r="D3194" t="str">
            <v>V2004_30%</v>
          </cell>
          <cell r="E3194" t="str">
            <v>Steam</v>
          </cell>
          <cell r="F3194" t="str">
            <v>STEAM GA</v>
          </cell>
          <cell r="G3194">
            <v>0</v>
          </cell>
          <cell r="H3194">
            <v>623888</v>
          </cell>
          <cell r="I3194">
            <v>145328</v>
          </cell>
          <cell r="J3194">
            <v>88827</v>
          </cell>
          <cell r="K3194">
            <v>0</v>
          </cell>
          <cell r="L3194">
            <v>3770</v>
          </cell>
          <cell r="M3194">
            <v>0</v>
          </cell>
          <cell r="N3194">
            <v>0</v>
          </cell>
          <cell r="O3194">
            <v>0</v>
          </cell>
          <cell r="P3194">
            <v>-1276</v>
          </cell>
          <cell r="Q3194">
            <v>-2028</v>
          </cell>
          <cell r="R3194">
            <v>2898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-36453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-271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  <cell r="AL3194">
            <v>0</v>
          </cell>
          <cell r="AM3194">
            <v>-14839</v>
          </cell>
          <cell r="AN3194">
            <v>0</v>
          </cell>
          <cell r="AO3194">
            <v>0</v>
          </cell>
          <cell r="AP3194">
            <v>0</v>
          </cell>
          <cell r="AQ3194">
            <v>0</v>
          </cell>
          <cell r="AR3194">
            <v>-9580</v>
          </cell>
          <cell r="AS3194">
            <v>1279</v>
          </cell>
          <cell r="AT3194">
            <v>-60271</v>
          </cell>
        </row>
        <row r="3195">
          <cell r="A3195">
            <v>2014</v>
          </cell>
          <cell r="B3195" t="str">
            <v>PacifiCorp</v>
          </cell>
          <cell r="C3195" t="str">
            <v>Federal</v>
          </cell>
          <cell r="D3195" t="str">
            <v>V2004_30%</v>
          </cell>
          <cell r="E3195" t="str">
            <v>Steam</v>
          </cell>
          <cell r="F3195" t="str">
            <v>STEAM HA</v>
          </cell>
          <cell r="G3195">
            <v>0</v>
          </cell>
          <cell r="H3195">
            <v>623355</v>
          </cell>
          <cell r="I3195">
            <v>278832</v>
          </cell>
          <cell r="J3195">
            <v>162162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-2449</v>
          </cell>
          <cell r="Q3195">
            <v>-3892</v>
          </cell>
          <cell r="R3195">
            <v>556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-69498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-521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  <cell r="AL3195">
            <v>0</v>
          </cell>
          <cell r="AM3195">
            <v>-28395</v>
          </cell>
          <cell r="AN3195">
            <v>0</v>
          </cell>
          <cell r="AO3195">
            <v>0</v>
          </cell>
          <cell r="AP3195">
            <v>0</v>
          </cell>
          <cell r="AQ3195">
            <v>0</v>
          </cell>
          <cell r="AR3195">
            <v>-19930</v>
          </cell>
          <cell r="AS3195">
            <v>2454</v>
          </cell>
          <cell r="AT3195">
            <v>-116670</v>
          </cell>
        </row>
        <row r="3196">
          <cell r="A3196">
            <v>2014</v>
          </cell>
          <cell r="B3196" t="str">
            <v>PacifiCorp</v>
          </cell>
          <cell r="C3196" t="str">
            <v>Federal</v>
          </cell>
          <cell r="D3196" t="str">
            <v>V2004_30%</v>
          </cell>
          <cell r="E3196" t="str">
            <v>Steam</v>
          </cell>
          <cell r="F3196" t="str">
            <v>STEAM HA</v>
          </cell>
          <cell r="G3196">
            <v>0</v>
          </cell>
          <cell r="H3196">
            <v>623614</v>
          </cell>
          <cell r="I3196">
            <v>-103301</v>
          </cell>
          <cell r="J3196">
            <v>-72609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907</v>
          </cell>
          <cell r="Q3196">
            <v>1442</v>
          </cell>
          <cell r="R3196">
            <v>-206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31118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193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  <cell r="AL3196">
            <v>0</v>
          </cell>
          <cell r="AM3196">
            <v>0</v>
          </cell>
          <cell r="AN3196">
            <v>0</v>
          </cell>
          <cell r="AO3196">
            <v>0</v>
          </cell>
          <cell r="AP3196">
            <v>0</v>
          </cell>
          <cell r="AQ3196">
            <v>0</v>
          </cell>
          <cell r="AR3196">
            <v>0</v>
          </cell>
          <cell r="AS3196">
            <v>-909</v>
          </cell>
          <cell r="AT3196">
            <v>30691</v>
          </cell>
        </row>
        <row r="3197">
          <cell r="A3197">
            <v>2014</v>
          </cell>
          <cell r="B3197" t="str">
            <v>PacifiCorp</v>
          </cell>
          <cell r="C3197" t="str">
            <v>Federal</v>
          </cell>
          <cell r="D3197" t="str">
            <v>V2004_30%</v>
          </cell>
          <cell r="E3197" t="str">
            <v>Steam</v>
          </cell>
          <cell r="F3197" t="str">
            <v>STEAM HG</v>
          </cell>
          <cell r="G3197">
            <v>0</v>
          </cell>
          <cell r="H3197">
            <v>623356</v>
          </cell>
          <cell r="I3197">
            <v>116062</v>
          </cell>
          <cell r="J3197">
            <v>81782</v>
          </cell>
          <cell r="K3197">
            <v>0</v>
          </cell>
          <cell r="L3197">
            <v>202</v>
          </cell>
          <cell r="M3197">
            <v>0</v>
          </cell>
          <cell r="N3197">
            <v>0</v>
          </cell>
          <cell r="O3197">
            <v>0</v>
          </cell>
          <cell r="P3197">
            <v>-1019</v>
          </cell>
          <cell r="Q3197">
            <v>-1620</v>
          </cell>
          <cell r="R3197">
            <v>2314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-34963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-217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  <cell r="AL3197">
            <v>0</v>
          </cell>
          <cell r="AM3197">
            <v>0</v>
          </cell>
          <cell r="AN3197">
            <v>0</v>
          </cell>
          <cell r="AO3197">
            <v>0</v>
          </cell>
          <cell r="AP3197">
            <v>0</v>
          </cell>
          <cell r="AQ3197">
            <v>0</v>
          </cell>
          <cell r="AR3197">
            <v>0</v>
          </cell>
          <cell r="AS3197">
            <v>1021</v>
          </cell>
          <cell r="AT3197">
            <v>-34483</v>
          </cell>
        </row>
        <row r="3198">
          <cell r="A3198">
            <v>2014</v>
          </cell>
          <cell r="B3198" t="str">
            <v>PacifiCorp</v>
          </cell>
          <cell r="C3198" t="str">
            <v>Federal</v>
          </cell>
          <cell r="D3198" t="str">
            <v>V2004_30%</v>
          </cell>
          <cell r="E3198" t="str">
            <v>Steam</v>
          </cell>
          <cell r="F3198" t="str">
            <v>STEAM HG</v>
          </cell>
          <cell r="G3198">
            <v>0</v>
          </cell>
          <cell r="H3198">
            <v>623636</v>
          </cell>
          <cell r="I3198">
            <v>2840997</v>
          </cell>
          <cell r="J3198">
            <v>1854346</v>
          </cell>
          <cell r="K3198">
            <v>0</v>
          </cell>
          <cell r="L3198">
            <v>4579</v>
          </cell>
          <cell r="M3198">
            <v>0</v>
          </cell>
          <cell r="N3198">
            <v>0</v>
          </cell>
          <cell r="O3198">
            <v>0</v>
          </cell>
          <cell r="P3198">
            <v>-24948</v>
          </cell>
          <cell r="Q3198">
            <v>-39651</v>
          </cell>
          <cell r="R3198">
            <v>56651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-792757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-5304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  <cell r="AL3198">
            <v>0</v>
          </cell>
          <cell r="AM3198">
            <v>-115463</v>
          </cell>
          <cell r="AN3198">
            <v>0</v>
          </cell>
          <cell r="AO3198">
            <v>0</v>
          </cell>
          <cell r="AP3198">
            <v>0</v>
          </cell>
          <cell r="AQ3198">
            <v>0</v>
          </cell>
          <cell r="AR3198">
            <v>-94760</v>
          </cell>
          <cell r="AS3198">
            <v>25001</v>
          </cell>
          <cell r="AT3198">
            <v>-991230</v>
          </cell>
        </row>
        <row r="3199">
          <cell r="A3199">
            <v>2014</v>
          </cell>
          <cell r="B3199" t="str">
            <v>PacifiCorp</v>
          </cell>
          <cell r="C3199" t="str">
            <v>Federal</v>
          </cell>
          <cell r="D3199" t="str">
            <v>V2004_30%</v>
          </cell>
          <cell r="E3199" t="str">
            <v>Steam</v>
          </cell>
          <cell r="F3199" t="str">
            <v>STEAM HR U1-U3</v>
          </cell>
          <cell r="G3199">
            <v>0</v>
          </cell>
          <cell r="H3199">
            <v>623357</v>
          </cell>
          <cell r="I3199">
            <v>13720</v>
          </cell>
          <cell r="J3199">
            <v>9793</v>
          </cell>
          <cell r="K3199">
            <v>0</v>
          </cell>
          <cell r="L3199">
            <v>150</v>
          </cell>
          <cell r="M3199">
            <v>0</v>
          </cell>
          <cell r="N3199">
            <v>0</v>
          </cell>
          <cell r="O3199">
            <v>0</v>
          </cell>
          <cell r="P3199">
            <v>-120</v>
          </cell>
          <cell r="Q3199">
            <v>-192</v>
          </cell>
          <cell r="R3199">
            <v>274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-4133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-26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  <cell r="AL3199">
            <v>0</v>
          </cell>
          <cell r="AM3199">
            <v>0</v>
          </cell>
          <cell r="AN3199">
            <v>0</v>
          </cell>
          <cell r="AO3199">
            <v>0</v>
          </cell>
          <cell r="AP3199">
            <v>0</v>
          </cell>
          <cell r="AQ3199">
            <v>0</v>
          </cell>
          <cell r="AR3199">
            <v>0</v>
          </cell>
          <cell r="AS3199">
            <v>121</v>
          </cell>
          <cell r="AT3199">
            <v>-4076</v>
          </cell>
        </row>
        <row r="3200">
          <cell r="A3200">
            <v>2014</v>
          </cell>
          <cell r="B3200" t="str">
            <v>PacifiCorp</v>
          </cell>
          <cell r="C3200" t="str">
            <v>Federal</v>
          </cell>
          <cell r="D3200" t="str">
            <v>V2004_30%</v>
          </cell>
          <cell r="E3200" t="str">
            <v>Steam</v>
          </cell>
          <cell r="F3200" t="str">
            <v>STEAM HR U1-U3</v>
          </cell>
          <cell r="G3200">
            <v>0</v>
          </cell>
          <cell r="H3200">
            <v>623642</v>
          </cell>
          <cell r="I3200">
            <v>3299220</v>
          </cell>
          <cell r="J3200">
            <v>1093473</v>
          </cell>
          <cell r="K3200">
            <v>0</v>
          </cell>
          <cell r="L3200">
            <v>16708</v>
          </cell>
          <cell r="M3200">
            <v>0</v>
          </cell>
          <cell r="N3200">
            <v>0</v>
          </cell>
          <cell r="O3200">
            <v>0</v>
          </cell>
          <cell r="P3200">
            <v>-28971</v>
          </cell>
          <cell r="Q3200">
            <v>-46046</v>
          </cell>
          <cell r="R3200">
            <v>65789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-461471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-6159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  <cell r="AL3200">
            <v>0</v>
          </cell>
          <cell r="AM3200">
            <v>-1101370</v>
          </cell>
          <cell r="AN3200">
            <v>0</v>
          </cell>
          <cell r="AO3200">
            <v>0</v>
          </cell>
          <cell r="AP3200">
            <v>0</v>
          </cell>
          <cell r="AQ3200">
            <v>0</v>
          </cell>
          <cell r="AR3200">
            <v>-673260</v>
          </cell>
          <cell r="AS3200">
            <v>29034</v>
          </cell>
          <cell r="AT3200">
            <v>-2222455</v>
          </cell>
        </row>
        <row r="3201">
          <cell r="A3201">
            <v>2014</v>
          </cell>
          <cell r="B3201" t="str">
            <v>PacifiCorp</v>
          </cell>
          <cell r="C3201" t="str">
            <v>Federal</v>
          </cell>
          <cell r="D3201" t="str">
            <v>V2004_30%</v>
          </cell>
          <cell r="E3201" t="str">
            <v>Steam</v>
          </cell>
          <cell r="F3201" t="str">
            <v>STEAM JR</v>
          </cell>
          <cell r="G3201">
            <v>0</v>
          </cell>
          <cell r="H3201">
            <v>623876</v>
          </cell>
          <cell r="I3201">
            <v>5638081</v>
          </cell>
          <cell r="J3201">
            <v>396298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-49510</v>
          </cell>
          <cell r="Q3201">
            <v>-78689</v>
          </cell>
          <cell r="R3201">
            <v>112427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-169842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-10525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  <cell r="AL3201">
            <v>0</v>
          </cell>
          <cell r="AM3201">
            <v>0</v>
          </cell>
          <cell r="AN3201">
            <v>0</v>
          </cell>
          <cell r="AO3201">
            <v>0</v>
          </cell>
          <cell r="AP3201">
            <v>0</v>
          </cell>
          <cell r="AQ3201">
            <v>0</v>
          </cell>
          <cell r="AR3201">
            <v>0</v>
          </cell>
          <cell r="AS3201">
            <v>49616</v>
          </cell>
          <cell r="AT3201">
            <v>-1675101</v>
          </cell>
        </row>
        <row r="3202">
          <cell r="A3202">
            <v>2014</v>
          </cell>
          <cell r="B3202" t="str">
            <v>PacifiCorp</v>
          </cell>
          <cell r="C3202" t="str">
            <v>Federal</v>
          </cell>
          <cell r="D3202" t="str">
            <v>V2004_30%</v>
          </cell>
          <cell r="E3202" t="str">
            <v>Steam</v>
          </cell>
          <cell r="F3202" t="str">
            <v>STEAM JR</v>
          </cell>
          <cell r="G3202">
            <v>0</v>
          </cell>
          <cell r="H3202">
            <v>625455</v>
          </cell>
          <cell r="I3202">
            <v>6644758</v>
          </cell>
          <cell r="J3202">
            <v>4670569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-58350</v>
          </cell>
          <cell r="Q3202">
            <v>-92739</v>
          </cell>
          <cell r="R3202">
            <v>132501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-2001672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-12405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  <cell r="AL3202">
            <v>0</v>
          </cell>
          <cell r="AM3202">
            <v>0</v>
          </cell>
          <cell r="AN3202">
            <v>0</v>
          </cell>
          <cell r="AO3202">
            <v>0</v>
          </cell>
          <cell r="AP3202">
            <v>0</v>
          </cell>
          <cell r="AQ3202">
            <v>0</v>
          </cell>
          <cell r="AR3202">
            <v>0</v>
          </cell>
          <cell r="AS3202">
            <v>58475</v>
          </cell>
          <cell r="AT3202">
            <v>-1974190</v>
          </cell>
        </row>
        <row r="3203">
          <cell r="A3203">
            <v>2014</v>
          </cell>
          <cell r="B3203" t="str">
            <v>PacifiCorp</v>
          </cell>
          <cell r="C3203" t="str">
            <v>Federal</v>
          </cell>
          <cell r="D3203" t="str">
            <v>V2004_30%</v>
          </cell>
          <cell r="E3203" t="str">
            <v>Steam</v>
          </cell>
          <cell r="F3203" t="str">
            <v>STEAM NA</v>
          </cell>
          <cell r="G3203">
            <v>0</v>
          </cell>
          <cell r="H3203">
            <v>623648</v>
          </cell>
          <cell r="I3203">
            <v>9345323</v>
          </cell>
          <cell r="J3203">
            <v>3264660</v>
          </cell>
          <cell r="K3203">
            <v>0</v>
          </cell>
          <cell r="L3203">
            <v>62965</v>
          </cell>
          <cell r="M3203">
            <v>0</v>
          </cell>
          <cell r="N3203">
            <v>0</v>
          </cell>
          <cell r="O3203">
            <v>0</v>
          </cell>
          <cell r="P3203">
            <v>-82064</v>
          </cell>
          <cell r="Q3203">
            <v>-130430</v>
          </cell>
          <cell r="R3203">
            <v>186352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-1372155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-17446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  <cell r="AL3203">
            <v>0</v>
          </cell>
          <cell r="AM3203">
            <v>-2656548</v>
          </cell>
          <cell r="AN3203">
            <v>0</v>
          </cell>
          <cell r="AO3203">
            <v>0</v>
          </cell>
          <cell r="AP3203">
            <v>0</v>
          </cell>
          <cell r="AQ3203">
            <v>0</v>
          </cell>
          <cell r="AR3203">
            <v>-2153578</v>
          </cell>
          <cell r="AS3203">
            <v>82241</v>
          </cell>
          <cell r="AT3203">
            <v>-6143628</v>
          </cell>
        </row>
        <row r="3204">
          <cell r="A3204">
            <v>2014</v>
          </cell>
          <cell r="B3204" t="str">
            <v>PacifiCorp</v>
          </cell>
          <cell r="C3204" t="str">
            <v>Federal</v>
          </cell>
          <cell r="D3204" t="str">
            <v>V2004_30%</v>
          </cell>
          <cell r="E3204" t="str">
            <v>Steam</v>
          </cell>
          <cell r="F3204" t="str">
            <v>STEAM NA</v>
          </cell>
          <cell r="G3204">
            <v>0</v>
          </cell>
          <cell r="H3204">
            <v>626931</v>
          </cell>
          <cell r="I3204">
            <v>188722</v>
          </cell>
          <cell r="J3204">
            <v>135261</v>
          </cell>
          <cell r="K3204">
            <v>0</v>
          </cell>
          <cell r="L3204">
            <v>2609</v>
          </cell>
          <cell r="M3204">
            <v>0</v>
          </cell>
          <cell r="N3204">
            <v>0</v>
          </cell>
          <cell r="O3204">
            <v>0</v>
          </cell>
          <cell r="P3204">
            <v>-1657</v>
          </cell>
          <cell r="Q3204">
            <v>-2634</v>
          </cell>
          <cell r="R3204">
            <v>3763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-56851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-352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  <cell r="AL3204">
            <v>0</v>
          </cell>
          <cell r="AM3204">
            <v>0</v>
          </cell>
          <cell r="AN3204">
            <v>0</v>
          </cell>
          <cell r="AO3204">
            <v>0</v>
          </cell>
          <cell r="AP3204">
            <v>0</v>
          </cell>
          <cell r="AQ3204">
            <v>0</v>
          </cell>
          <cell r="AR3204">
            <v>0</v>
          </cell>
          <cell r="AS3204">
            <v>1661</v>
          </cell>
          <cell r="AT3204">
            <v>-56070</v>
          </cell>
        </row>
        <row r="3205">
          <cell r="A3205">
            <v>2014</v>
          </cell>
          <cell r="B3205" t="str">
            <v>PacifiCorp</v>
          </cell>
          <cell r="C3205" t="str">
            <v>Federal</v>
          </cell>
          <cell r="D3205" t="str">
            <v>V2004_30%</v>
          </cell>
          <cell r="E3205" t="str">
            <v>Steam</v>
          </cell>
          <cell r="F3205" t="str">
            <v>STEAM WK</v>
          </cell>
          <cell r="G3205">
            <v>0</v>
          </cell>
          <cell r="H3205">
            <v>623654</v>
          </cell>
          <cell r="I3205">
            <v>-105262</v>
          </cell>
          <cell r="J3205">
            <v>-73988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924</v>
          </cell>
          <cell r="Q3205">
            <v>1469</v>
          </cell>
          <cell r="R3205">
            <v>-2099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31709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197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  <cell r="AL3205">
            <v>0</v>
          </cell>
          <cell r="AM3205">
            <v>0</v>
          </cell>
          <cell r="AN3205">
            <v>0</v>
          </cell>
          <cell r="AO3205">
            <v>0</v>
          </cell>
          <cell r="AP3205">
            <v>0</v>
          </cell>
          <cell r="AQ3205">
            <v>0</v>
          </cell>
          <cell r="AR3205">
            <v>0</v>
          </cell>
          <cell r="AS3205">
            <v>-926</v>
          </cell>
          <cell r="AT3205">
            <v>31274</v>
          </cell>
        </row>
        <row r="3206">
          <cell r="A3206">
            <v>2014</v>
          </cell>
          <cell r="B3206" t="str">
            <v>PacifiCorp</v>
          </cell>
          <cell r="C3206" t="str">
            <v>Federal</v>
          </cell>
          <cell r="D3206" t="str">
            <v>V2004_30%</v>
          </cell>
          <cell r="E3206" t="str">
            <v>Steam</v>
          </cell>
          <cell r="F3206" t="str">
            <v>STEAM WK</v>
          </cell>
          <cell r="G3206">
            <v>0</v>
          </cell>
          <cell r="H3206">
            <v>625128</v>
          </cell>
          <cell r="I3206">
            <v>398706</v>
          </cell>
          <cell r="J3206">
            <v>280248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-3501</v>
          </cell>
          <cell r="Q3206">
            <v>-5565</v>
          </cell>
          <cell r="R3206">
            <v>795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-120106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-744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  <cell r="AL3206">
            <v>0</v>
          </cell>
          <cell r="AM3206">
            <v>0</v>
          </cell>
          <cell r="AN3206">
            <v>0</v>
          </cell>
          <cell r="AO3206">
            <v>0</v>
          </cell>
          <cell r="AP3206">
            <v>0</v>
          </cell>
          <cell r="AQ3206">
            <v>0</v>
          </cell>
          <cell r="AR3206">
            <v>0</v>
          </cell>
          <cell r="AS3206">
            <v>3509</v>
          </cell>
          <cell r="AT3206">
            <v>-118457</v>
          </cell>
        </row>
        <row r="3207">
          <cell r="A3207">
            <v>2014</v>
          </cell>
          <cell r="B3207" t="str">
            <v>PacifiCorp</v>
          </cell>
          <cell r="C3207" t="str">
            <v>Federal</v>
          </cell>
          <cell r="D3207" t="str">
            <v>V2004_30%</v>
          </cell>
          <cell r="E3207" t="str">
            <v>Steam</v>
          </cell>
          <cell r="F3207" t="str">
            <v>WELLS &amp; EQUIP-BL Steam Field</v>
          </cell>
          <cell r="G3207">
            <v>0</v>
          </cell>
          <cell r="H3207">
            <v>627544</v>
          </cell>
          <cell r="I3207">
            <v>7316</v>
          </cell>
          <cell r="J3207">
            <v>5534</v>
          </cell>
          <cell r="K3207">
            <v>0</v>
          </cell>
          <cell r="L3207">
            <v>669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-2085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-366</v>
          </cell>
          <cell r="AI3207">
            <v>0</v>
          </cell>
          <cell r="AJ3207">
            <v>0</v>
          </cell>
          <cell r="AK3207">
            <v>0</v>
          </cell>
          <cell r="AL3207">
            <v>0</v>
          </cell>
          <cell r="AM3207">
            <v>0</v>
          </cell>
          <cell r="AN3207">
            <v>0</v>
          </cell>
          <cell r="AO3207">
            <v>0</v>
          </cell>
          <cell r="AP3207">
            <v>0</v>
          </cell>
          <cell r="AQ3207">
            <v>0</v>
          </cell>
          <cell r="AR3207">
            <v>0</v>
          </cell>
          <cell r="AS3207">
            <v>0</v>
          </cell>
          <cell r="AT3207">
            <v>-2451</v>
          </cell>
        </row>
        <row r="3208">
          <cell r="A3208">
            <v>2014</v>
          </cell>
          <cell r="B3208" t="str">
            <v>PacifiCorp</v>
          </cell>
          <cell r="C3208" t="str">
            <v>Federal</v>
          </cell>
          <cell r="D3208" t="str">
            <v>V2004_30%</v>
          </cell>
          <cell r="E3208" t="str">
            <v>Steam Total</v>
          </cell>
          <cell r="F3208">
            <v>0</v>
          </cell>
          <cell r="G3208">
            <v>0</v>
          </cell>
          <cell r="H3208">
            <v>0</v>
          </cell>
          <cell r="I3208">
            <v>46036663</v>
          </cell>
          <cell r="J3208">
            <v>25437388</v>
          </cell>
          <cell r="K3208">
            <v>0</v>
          </cell>
          <cell r="L3208">
            <v>167940</v>
          </cell>
          <cell r="M3208">
            <v>0</v>
          </cell>
          <cell r="N3208">
            <v>0</v>
          </cell>
          <cell r="O3208">
            <v>0</v>
          </cell>
          <cell r="P3208">
            <v>-404197</v>
          </cell>
          <cell r="Q3208">
            <v>-642420</v>
          </cell>
          <cell r="R3208">
            <v>917856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-10829763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-85929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-366</v>
          </cell>
          <cell r="AI3208">
            <v>0</v>
          </cell>
          <cell r="AJ3208">
            <v>0</v>
          </cell>
          <cell r="AK3208">
            <v>0</v>
          </cell>
          <cell r="AL3208">
            <v>0</v>
          </cell>
          <cell r="AM3208">
            <v>-5742145</v>
          </cell>
          <cell r="AN3208">
            <v>0</v>
          </cell>
          <cell r="AO3208">
            <v>0</v>
          </cell>
          <cell r="AP3208">
            <v>0</v>
          </cell>
          <cell r="AQ3208">
            <v>0</v>
          </cell>
          <cell r="AR3208">
            <v>-4385319</v>
          </cell>
          <cell r="AS3208">
            <v>405069</v>
          </cell>
          <cell r="AT3208">
            <v>-20767215</v>
          </cell>
        </row>
        <row r="3209">
          <cell r="A3209">
            <v>2014</v>
          </cell>
          <cell r="B3209" t="str">
            <v>PacifiCorp</v>
          </cell>
          <cell r="C3209" t="str">
            <v>Federal</v>
          </cell>
          <cell r="D3209" t="str">
            <v>V2004_30%</v>
          </cell>
          <cell r="E3209" t="str">
            <v>Transmission</v>
          </cell>
          <cell r="F3209" t="str">
            <v>TRANS</v>
          </cell>
          <cell r="G3209">
            <v>0</v>
          </cell>
          <cell r="H3209">
            <v>62386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  <cell r="AL3209">
            <v>0</v>
          </cell>
          <cell r="AM3209">
            <v>0</v>
          </cell>
          <cell r="AN3209">
            <v>0</v>
          </cell>
          <cell r="AO3209">
            <v>0</v>
          </cell>
          <cell r="AP3209">
            <v>0</v>
          </cell>
          <cell r="AQ3209">
            <v>0</v>
          </cell>
          <cell r="AR3209">
            <v>0</v>
          </cell>
          <cell r="AS3209">
            <v>0</v>
          </cell>
          <cell r="AT3209">
            <v>0</v>
          </cell>
        </row>
        <row r="3210">
          <cell r="A3210">
            <v>2014</v>
          </cell>
          <cell r="B3210" t="str">
            <v>PacifiCorp</v>
          </cell>
          <cell r="C3210" t="str">
            <v>Federal</v>
          </cell>
          <cell r="D3210" t="str">
            <v>V2004_30%</v>
          </cell>
          <cell r="E3210" t="str">
            <v>Transmission</v>
          </cell>
          <cell r="F3210" t="str">
            <v>TRANS</v>
          </cell>
          <cell r="G3210">
            <v>0</v>
          </cell>
          <cell r="H3210">
            <v>623973</v>
          </cell>
          <cell r="I3210">
            <v>31659671</v>
          </cell>
          <cell r="J3210">
            <v>19477353</v>
          </cell>
          <cell r="K3210">
            <v>0</v>
          </cell>
          <cell r="L3210">
            <v>8929</v>
          </cell>
          <cell r="M3210">
            <v>0</v>
          </cell>
          <cell r="N3210">
            <v>0</v>
          </cell>
          <cell r="O3210">
            <v>-9885</v>
          </cell>
          <cell r="P3210">
            <v>-278013</v>
          </cell>
          <cell r="Q3210">
            <v>-441866</v>
          </cell>
          <cell r="R3210">
            <v>631315</v>
          </cell>
          <cell r="S3210">
            <v>0</v>
          </cell>
          <cell r="T3210">
            <v>187308</v>
          </cell>
          <cell r="U3210">
            <v>0</v>
          </cell>
          <cell r="V3210">
            <v>0</v>
          </cell>
          <cell r="W3210">
            <v>-8530918</v>
          </cell>
          <cell r="X3210">
            <v>603706</v>
          </cell>
          <cell r="Y3210">
            <v>0</v>
          </cell>
          <cell r="Z3210">
            <v>0</v>
          </cell>
          <cell r="AA3210">
            <v>0</v>
          </cell>
          <cell r="AB3210">
            <v>-59103</v>
          </cell>
          <cell r="AC3210">
            <v>0</v>
          </cell>
          <cell r="AD3210">
            <v>0</v>
          </cell>
          <cell r="AE3210">
            <v>3519997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>
            <v>0</v>
          </cell>
          <cell r="AK3210">
            <v>0</v>
          </cell>
          <cell r="AL3210">
            <v>0</v>
          </cell>
          <cell r="AM3210">
            <v>-4325362</v>
          </cell>
          <cell r="AN3210">
            <v>0</v>
          </cell>
          <cell r="AO3210">
            <v>0</v>
          </cell>
          <cell r="AP3210">
            <v>0</v>
          </cell>
          <cell r="AQ3210">
            <v>0</v>
          </cell>
          <cell r="AR3210">
            <v>-3767038</v>
          </cell>
          <cell r="AS3210">
            <v>278612</v>
          </cell>
          <cell r="AT3210">
            <v>-12191247</v>
          </cell>
        </row>
        <row r="3211">
          <cell r="A3211">
            <v>2014</v>
          </cell>
          <cell r="B3211" t="str">
            <v>PacifiCorp</v>
          </cell>
          <cell r="C3211" t="str">
            <v>Federal</v>
          </cell>
          <cell r="D3211" t="str">
            <v>V2004_30%</v>
          </cell>
          <cell r="E3211" t="str">
            <v>Transmission</v>
          </cell>
          <cell r="F3211" t="str">
            <v>TRANS</v>
          </cell>
          <cell r="G3211">
            <v>0</v>
          </cell>
          <cell r="H3211">
            <v>626668</v>
          </cell>
          <cell r="I3211">
            <v>8770523</v>
          </cell>
          <cell r="J3211">
            <v>6768173</v>
          </cell>
          <cell r="K3211">
            <v>0</v>
          </cell>
          <cell r="L3211">
            <v>3056</v>
          </cell>
          <cell r="M3211">
            <v>0</v>
          </cell>
          <cell r="N3211">
            <v>0</v>
          </cell>
          <cell r="O3211">
            <v>-2739</v>
          </cell>
          <cell r="P3211">
            <v>-77017</v>
          </cell>
          <cell r="Q3211">
            <v>-122408</v>
          </cell>
          <cell r="R3211">
            <v>17489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-2933756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-16373</v>
          </cell>
          <cell r="AC3211">
            <v>0</v>
          </cell>
          <cell r="AD3211">
            <v>0</v>
          </cell>
          <cell r="AE3211">
            <v>975127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-80314</v>
          </cell>
          <cell r="AL3211">
            <v>0</v>
          </cell>
          <cell r="AM3211">
            <v>0</v>
          </cell>
          <cell r="AN3211">
            <v>0</v>
          </cell>
          <cell r="AO3211">
            <v>0</v>
          </cell>
          <cell r="AP3211">
            <v>0</v>
          </cell>
          <cell r="AQ3211">
            <v>0</v>
          </cell>
          <cell r="AR3211">
            <v>0</v>
          </cell>
          <cell r="AS3211">
            <v>77183</v>
          </cell>
          <cell r="AT3211">
            <v>-2005406</v>
          </cell>
        </row>
        <row r="3212">
          <cell r="A3212">
            <v>2014</v>
          </cell>
          <cell r="B3212" t="str">
            <v>PacifiCorp</v>
          </cell>
          <cell r="C3212" t="str">
            <v>Federal</v>
          </cell>
          <cell r="D3212" t="str">
            <v>V2004_30%</v>
          </cell>
          <cell r="E3212" t="str">
            <v>Transmission</v>
          </cell>
          <cell r="F3212" t="str">
            <v>TRANS</v>
          </cell>
          <cell r="G3212">
            <v>0</v>
          </cell>
          <cell r="H3212">
            <v>626734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  <cell r="AL3212">
            <v>0</v>
          </cell>
          <cell r="AM3212">
            <v>0</v>
          </cell>
          <cell r="AN3212">
            <v>0</v>
          </cell>
          <cell r="AO3212">
            <v>0</v>
          </cell>
          <cell r="AP3212">
            <v>0</v>
          </cell>
          <cell r="AQ3212">
            <v>0</v>
          </cell>
          <cell r="AR3212">
            <v>0</v>
          </cell>
          <cell r="AS3212">
            <v>0</v>
          </cell>
          <cell r="AT3212">
            <v>0</v>
          </cell>
        </row>
        <row r="3213">
          <cell r="A3213">
            <v>2014</v>
          </cell>
          <cell r="B3213" t="str">
            <v>PacifiCorp</v>
          </cell>
          <cell r="C3213" t="str">
            <v>Federal</v>
          </cell>
          <cell r="D3213" t="str">
            <v>V2004_30%</v>
          </cell>
          <cell r="E3213" t="str">
            <v>Transmission</v>
          </cell>
          <cell r="F3213" t="str">
            <v>TRANS EASE</v>
          </cell>
          <cell r="G3213">
            <v>0</v>
          </cell>
          <cell r="H3213">
            <v>627900</v>
          </cell>
          <cell r="I3213">
            <v>255066</v>
          </cell>
          <cell r="J3213">
            <v>181211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-77662</v>
          </cell>
          <cell r="X3213">
            <v>3806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  <cell r="AL3213">
            <v>0</v>
          </cell>
          <cell r="AM3213">
            <v>0</v>
          </cell>
          <cell r="AN3213">
            <v>0</v>
          </cell>
          <cell r="AO3213">
            <v>0</v>
          </cell>
          <cell r="AP3213">
            <v>0</v>
          </cell>
          <cell r="AQ3213">
            <v>0</v>
          </cell>
          <cell r="AR3213">
            <v>0</v>
          </cell>
          <cell r="AS3213">
            <v>0</v>
          </cell>
          <cell r="AT3213">
            <v>-73856</v>
          </cell>
        </row>
        <row r="3214">
          <cell r="A3214">
            <v>2014</v>
          </cell>
          <cell r="B3214" t="str">
            <v>PacifiCorp</v>
          </cell>
          <cell r="C3214" t="str">
            <v>Federal</v>
          </cell>
          <cell r="D3214" t="str">
            <v>V2004_30%</v>
          </cell>
          <cell r="E3214" t="str">
            <v>Transmission</v>
          </cell>
          <cell r="F3214" t="str">
            <v>TRANS LAND IMPROV</v>
          </cell>
          <cell r="G3214">
            <v>0</v>
          </cell>
          <cell r="H3214">
            <v>623342</v>
          </cell>
          <cell r="I3214">
            <v>17460</v>
          </cell>
          <cell r="J3214">
            <v>13632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-153</v>
          </cell>
          <cell r="Q3214">
            <v>-244</v>
          </cell>
          <cell r="R3214">
            <v>348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-5842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-33</v>
          </cell>
          <cell r="AC3214">
            <v>0</v>
          </cell>
          <cell r="AD3214">
            <v>0</v>
          </cell>
          <cell r="AE3214">
            <v>1941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  <cell r="AL3214">
            <v>0</v>
          </cell>
          <cell r="AM3214">
            <v>0</v>
          </cell>
          <cell r="AN3214">
            <v>0</v>
          </cell>
          <cell r="AO3214">
            <v>0</v>
          </cell>
          <cell r="AP3214">
            <v>0</v>
          </cell>
          <cell r="AQ3214">
            <v>0</v>
          </cell>
          <cell r="AR3214">
            <v>0</v>
          </cell>
          <cell r="AS3214">
            <v>154</v>
          </cell>
          <cell r="AT3214">
            <v>-3829</v>
          </cell>
        </row>
        <row r="3215">
          <cell r="A3215">
            <v>2014</v>
          </cell>
          <cell r="B3215" t="str">
            <v>PacifiCorp</v>
          </cell>
          <cell r="C3215" t="str">
            <v>Federal</v>
          </cell>
          <cell r="D3215" t="str">
            <v>V2004_30%</v>
          </cell>
          <cell r="E3215" t="str">
            <v>Transmission</v>
          </cell>
          <cell r="F3215" t="str">
            <v>TRANS LAND IMPROV</v>
          </cell>
          <cell r="G3215">
            <v>0</v>
          </cell>
          <cell r="H3215">
            <v>623882</v>
          </cell>
          <cell r="I3215">
            <v>-10718</v>
          </cell>
          <cell r="J3215">
            <v>-8298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94</v>
          </cell>
          <cell r="Q3215">
            <v>150</v>
          </cell>
          <cell r="R3215">
            <v>-214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3556</v>
          </cell>
          <cell r="X3215">
            <v>101</v>
          </cell>
          <cell r="Y3215">
            <v>0</v>
          </cell>
          <cell r="Z3215">
            <v>0</v>
          </cell>
          <cell r="AA3215">
            <v>0</v>
          </cell>
          <cell r="AB3215">
            <v>20</v>
          </cell>
          <cell r="AC3215">
            <v>0</v>
          </cell>
          <cell r="AD3215">
            <v>0</v>
          </cell>
          <cell r="AE3215">
            <v>-1192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  <cell r="AL3215">
            <v>0</v>
          </cell>
          <cell r="AM3215">
            <v>0</v>
          </cell>
          <cell r="AN3215">
            <v>0</v>
          </cell>
          <cell r="AO3215">
            <v>0</v>
          </cell>
          <cell r="AP3215">
            <v>0</v>
          </cell>
          <cell r="AQ3215">
            <v>0</v>
          </cell>
          <cell r="AR3215">
            <v>0</v>
          </cell>
          <cell r="AS3215">
            <v>-94</v>
          </cell>
          <cell r="AT3215">
            <v>2421</v>
          </cell>
        </row>
        <row r="3216">
          <cell r="A3216">
            <v>2014</v>
          </cell>
          <cell r="B3216" t="str">
            <v>PacifiCorp</v>
          </cell>
          <cell r="C3216" t="str">
            <v>Federal</v>
          </cell>
          <cell r="D3216" t="str">
            <v>V2004_30%</v>
          </cell>
          <cell r="E3216" t="str">
            <v>Transmission Total</v>
          </cell>
          <cell r="F3216">
            <v>0</v>
          </cell>
          <cell r="G3216">
            <v>0</v>
          </cell>
          <cell r="H3216">
            <v>0</v>
          </cell>
          <cell r="I3216">
            <v>40692002</v>
          </cell>
          <cell r="J3216">
            <v>26432070</v>
          </cell>
          <cell r="K3216">
            <v>0</v>
          </cell>
          <cell r="L3216">
            <v>11985</v>
          </cell>
          <cell r="M3216">
            <v>0</v>
          </cell>
          <cell r="N3216">
            <v>0</v>
          </cell>
          <cell r="O3216">
            <v>-12624</v>
          </cell>
          <cell r="P3216">
            <v>-355089</v>
          </cell>
          <cell r="Q3216">
            <v>-564368</v>
          </cell>
          <cell r="R3216">
            <v>806340</v>
          </cell>
          <cell r="S3216">
            <v>0</v>
          </cell>
          <cell r="T3216">
            <v>187308</v>
          </cell>
          <cell r="U3216">
            <v>0</v>
          </cell>
          <cell r="V3216">
            <v>0</v>
          </cell>
          <cell r="W3216">
            <v>-11544622</v>
          </cell>
          <cell r="X3216">
            <v>607613</v>
          </cell>
          <cell r="Y3216">
            <v>0</v>
          </cell>
          <cell r="Z3216">
            <v>0</v>
          </cell>
          <cell r="AA3216">
            <v>0</v>
          </cell>
          <cell r="AB3216">
            <v>-75489</v>
          </cell>
          <cell r="AC3216">
            <v>0</v>
          </cell>
          <cell r="AD3216">
            <v>0</v>
          </cell>
          <cell r="AE3216">
            <v>4495874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-80314</v>
          </cell>
          <cell r="AL3216">
            <v>0</v>
          </cell>
          <cell r="AM3216">
            <v>-4325362</v>
          </cell>
          <cell r="AN3216">
            <v>0</v>
          </cell>
          <cell r="AO3216">
            <v>0</v>
          </cell>
          <cell r="AP3216">
            <v>0</v>
          </cell>
          <cell r="AQ3216">
            <v>0</v>
          </cell>
          <cell r="AR3216">
            <v>-3767038</v>
          </cell>
          <cell r="AS3216">
            <v>355854</v>
          </cell>
          <cell r="AT3216">
            <v>-14271917</v>
          </cell>
        </row>
        <row r="3217">
          <cell r="A3217">
            <v>2014</v>
          </cell>
          <cell r="B3217" t="str">
            <v>PacifiCorp</v>
          </cell>
          <cell r="C3217" t="str">
            <v>Federal</v>
          </cell>
          <cell r="D3217" t="str">
            <v>V2004_30%</v>
          </cell>
          <cell r="E3217" t="str">
            <v>Vehicles</v>
          </cell>
          <cell r="F3217" t="str">
            <v>HEAVY TRUCK</v>
          </cell>
          <cell r="G3217">
            <v>0</v>
          </cell>
          <cell r="H3217">
            <v>625454</v>
          </cell>
          <cell r="I3217">
            <v>4367718</v>
          </cell>
          <cell r="J3217">
            <v>3463685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-1484436</v>
          </cell>
          <cell r="X3217">
            <v>580403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  <cell r="AL3217">
            <v>0</v>
          </cell>
          <cell r="AM3217">
            <v>0</v>
          </cell>
          <cell r="AN3217">
            <v>0</v>
          </cell>
          <cell r="AO3217">
            <v>0</v>
          </cell>
          <cell r="AP3217">
            <v>0</v>
          </cell>
          <cell r="AQ3217">
            <v>0</v>
          </cell>
          <cell r="AR3217">
            <v>0</v>
          </cell>
          <cell r="AS3217">
            <v>0</v>
          </cell>
          <cell r="AT3217">
            <v>-904033</v>
          </cell>
        </row>
        <row r="3218">
          <cell r="A3218">
            <v>2014</v>
          </cell>
          <cell r="B3218" t="str">
            <v>PacifiCorp</v>
          </cell>
          <cell r="C3218" t="str">
            <v>Federal</v>
          </cell>
          <cell r="D3218" t="str">
            <v>V2004_30%</v>
          </cell>
          <cell r="E3218" t="str">
            <v>Vehicles</v>
          </cell>
          <cell r="F3218" t="str">
            <v>HEAVY TRUCK</v>
          </cell>
          <cell r="G3218">
            <v>0</v>
          </cell>
          <cell r="H3218">
            <v>626735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  <cell r="AL3218">
            <v>0</v>
          </cell>
          <cell r="AM3218">
            <v>0</v>
          </cell>
          <cell r="AN3218">
            <v>0</v>
          </cell>
          <cell r="AO3218">
            <v>0</v>
          </cell>
          <cell r="AP3218">
            <v>0</v>
          </cell>
          <cell r="AQ3218">
            <v>0</v>
          </cell>
          <cell r="AR3218">
            <v>0</v>
          </cell>
          <cell r="AS3218">
            <v>0</v>
          </cell>
          <cell r="AT3218">
            <v>0</v>
          </cell>
        </row>
        <row r="3219">
          <cell r="A3219">
            <v>2014</v>
          </cell>
          <cell r="B3219" t="str">
            <v>PacifiCorp</v>
          </cell>
          <cell r="C3219" t="str">
            <v>Federal</v>
          </cell>
          <cell r="D3219" t="str">
            <v>V2004_30%</v>
          </cell>
          <cell r="E3219" t="str">
            <v>Vehicles</v>
          </cell>
          <cell r="F3219" t="str">
            <v>HEAVY TRUCK</v>
          </cell>
          <cell r="G3219">
            <v>0</v>
          </cell>
          <cell r="H3219">
            <v>626758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  <cell r="AI3219">
            <v>0</v>
          </cell>
          <cell r="AJ3219">
            <v>0</v>
          </cell>
          <cell r="AK3219">
            <v>0</v>
          </cell>
          <cell r="AL3219">
            <v>0</v>
          </cell>
          <cell r="AM3219">
            <v>0</v>
          </cell>
          <cell r="AN3219">
            <v>0</v>
          </cell>
          <cell r="AO3219">
            <v>0</v>
          </cell>
          <cell r="AP3219">
            <v>0</v>
          </cell>
          <cell r="AQ3219">
            <v>0</v>
          </cell>
          <cell r="AR3219">
            <v>0</v>
          </cell>
          <cell r="AS3219">
            <v>0</v>
          </cell>
          <cell r="AT3219">
            <v>0</v>
          </cell>
        </row>
        <row r="3220">
          <cell r="A3220">
            <v>2014</v>
          </cell>
          <cell r="B3220" t="str">
            <v>PacifiCorp</v>
          </cell>
          <cell r="C3220" t="str">
            <v>Federal</v>
          </cell>
          <cell r="D3220" t="str">
            <v>V2004_30%</v>
          </cell>
          <cell r="E3220" t="str">
            <v>Vehicles</v>
          </cell>
          <cell r="F3220" t="str">
            <v>HEAVY TRUCK</v>
          </cell>
          <cell r="G3220">
            <v>0</v>
          </cell>
          <cell r="H3220">
            <v>627017</v>
          </cell>
          <cell r="I3220">
            <v>219994</v>
          </cell>
          <cell r="J3220">
            <v>-268312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114991</v>
          </cell>
          <cell r="X3220">
            <v>-603297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  <cell r="AL3220">
            <v>0</v>
          </cell>
          <cell r="AM3220">
            <v>0</v>
          </cell>
          <cell r="AN3220">
            <v>0</v>
          </cell>
          <cell r="AO3220">
            <v>0</v>
          </cell>
          <cell r="AP3220">
            <v>0</v>
          </cell>
          <cell r="AQ3220">
            <v>0</v>
          </cell>
          <cell r="AR3220">
            <v>0</v>
          </cell>
          <cell r="AS3220">
            <v>0</v>
          </cell>
          <cell r="AT3220">
            <v>-488306</v>
          </cell>
        </row>
        <row r="3221">
          <cell r="A3221">
            <v>2014</v>
          </cell>
          <cell r="B3221" t="str">
            <v>PacifiCorp</v>
          </cell>
          <cell r="C3221" t="str">
            <v>Federal</v>
          </cell>
          <cell r="D3221" t="str">
            <v>V2004_30%</v>
          </cell>
          <cell r="E3221" t="str">
            <v>Vehicles</v>
          </cell>
          <cell r="F3221" t="str">
            <v>LIGHT TRUCK</v>
          </cell>
          <cell r="G3221">
            <v>0</v>
          </cell>
          <cell r="H3221">
            <v>623347</v>
          </cell>
          <cell r="I3221">
            <v>144958</v>
          </cell>
          <cell r="J3221">
            <v>114954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-49266</v>
          </cell>
          <cell r="X3221">
            <v>19263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0</v>
          </cell>
          <cell r="AL3221">
            <v>0</v>
          </cell>
          <cell r="AM3221">
            <v>0</v>
          </cell>
          <cell r="AN3221">
            <v>0</v>
          </cell>
          <cell r="AO3221">
            <v>0</v>
          </cell>
          <cell r="AP3221">
            <v>0</v>
          </cell>
          <cell r="AQ3221">
            <v>0</v>
          </cell>
          <cell r="AR3221">
            <v>0</v>
          </cell>
          <cell r="AS3221">
            <v>0</v>
          </cell>
          <cell r="AT3221">
            <v>-30003</v>
          </cell>
        </row>
        <row r="3222">
          <cell r="A3222">
            <v>2014</v>
          </cell>
          <cell r="B3222" t="str">
            <v>PacifiCorp</v>
          </cell>
          <cell r="C3222" t="str">
            <v>Federal</v>
          </cell>
          <cell r="D3222" t="str">
            <v>V2004_30%</v>
          </cell>
          <cell r="E3222" t="str">
            <v>Vehicles</v>
          </cell>
          <cell r="F3222" t="str">
            <v>LIGHT TRUCK</v>
          </cell>
          <cell r="G3222">
            <v>0</v>
          </cell>
          <cell r="H3222">
            <v>625328</v>
          </cell>
          <cell r="I3222">
            <v>1100333</v>
          </cell>
          <cell r="J3222">
            <v>756218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-324093</v>
          </cell>
          <cell r="X3222">
            <v>-20022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  <cell r="AL3222">
            <v>0</v>
          </cell>
          <cell r="AM3222">
            <v>0</v>
          </cell>
          <cell r="AN3222">
            <v>0</v>
          </cell>
          <cell r="AO3222">
            <v>0</v>
          </cell>
          <cell r="AP3222">
            <v>0</v>
          </cell>
          <cell r="AQ3222">
            <v>0</v>
          </cell>
          <cell r="AR3222">
            <v>0</v>
          </cell>
          <cell r="AS3222">
            <v>0</v>
          </cell>
          <cell r="AT3222">
            <v>-344116</v>
          </cell>
        </row>
        <row r="3223">
          <cell r="A3223">
            <v>2014</v>
          </cell>
          <cell r="B3223" t="str">
            <v>PacifiCorp</v>
          </cell>
          <cell r="C3223" t="str">
            <v>Federal</v>
          </cell>
          <cell r="D3223" t="str">
            <v>V2004_30%</v>
          </cell>
          <cell r="E3223" t="str">
            <v>Vehicles</v>
          </cell>
          <cell r="F3223" t="str">
            <v>LIGHT TRUCK</v>
          </cell>
          <cell r="G3223">
            <v>0</v>
          </cell>
          <cell r="H3223">
            <v>626732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>
            <v>0</v>
          </cell>
          <cell r="AK3223">
            <v>0</v>
          </cell>
          <cell r="AL3223">
            <v>0</v>
          </cell>
          <cell r="AM3223">
            <v>0</v>
          </cell>
          <cell r="AN3223">
            <v>0</v>
          </cell>
          <cell r="AO3223">
            <v>0</v>
          </cell>
          <cell r="AP3223">
            <v>0</v>
          </cell>
          <cell r="AQ3223">
            <v>0</v>
          </cell>
          <cell r="AR3223">
            <v>0</v>
          </cell>
          <cell r="AS3223">
            <v>0</v>
          </cell>
          <cell r="AT3223">
            <v>0</v>
          </cell>
        </row>
        <row r="3224">
          <cell r="A3224">
            <v>2014</v>
          </cell>
          <cell r="B3224" t="str">
            <v>PacifiCorp</v>
          </cell>
          <cell r="C3224" t="str">
            <v>Federal</v>
          </cell>
          <cell r="D3224" t="str">
            <v>V2004_30%</v>
          </cell>
          <cell r="E3224" t="str">
            <v>Vehicles</v>
          </cell>
          <cell r="F3224" t="str">
            <v>LIGHT TRUCK</v>
          </cell>
          <cell r="G3224">
            <v>0</v>
          </cell>
          <cell r="H3224">
            <v>626759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  <cell r="AL3224">
            <v>0</v>
          </cell>
          <cell r="AM3224">
            <v>0</v>
          </cell>
          <cell r="AN3224">
            <v>0</v>
          </cell>
          <cell r="AO3224">
            <v>0</v>
          </cell>
          <cell r="AP3224">
            <v>0</v>
          </cell>
          <cell r="AQ3224">
            <v>0</v>
          </cell>
          <cell r="AR3224">
            <v>0</v>
          </cell>
          <cell r="AS3224">
            <v>0</v>
          </cell>
          <cell r="AT3224">
            <v>0</v>
          </cell>
        </row>
        <row r="3225">
          <cell r="A3225">
            <v>2014</v>
          </cell>
          <cell r="B3225" t="str">
            <v>PacifiCorp</v>
          </cell>
          <cell r="C3225" t="str">
            <v>Federal</v>
          </cell>
          <cell r="D3225" t="str">
            <v>V2004_30%</v>
          </cell>
          <cell r="E3225" t="str">
            <v>Vehicles</v>
          </cell>
          <cell r="F3225" t="str">
            <v>POWER EQUIPMENT</v>
          </cell>
          <cell r="G3225">
            <v>0</v>
          </cell>
          <cell r="H3225">
            <v>623351</v>
          </cell>
          <cell r="I3225">
            <v>273745</v>
          </cell>
          <cell r="J3225">
            <v>217085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-93036</v>
          </cell>
          <cell r="X3225">
            <v>36376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  <cell r="AL3225">
            <v>0</v>
          </cell>
          <cell r="AM3225">
            <v>0</v>
          </cell>
          <cell r="AN3225">
            <v>0</v>
          </cell>
          <cell r="AO3225">
            <v>0</v>
          </cell>
          <cell r="AP3225">
            <v>0</v>
          </cell>
          <cell r="AQ3225">
            <v>0</v>
          </cell>
          <cell r="AR3225">
            <v>0</v>
          </cell>
          <cell r="AS3225">
            <v>0</v>
          </cell>
          <cell r="AT3225">
            <v>-56660</v>
          </cell>
        </row>
        <row r="3226">
          <cell r="A3226">
            <v>2014</v>
          </cell>
          <cell r="B3226" t="str">
            <v>PacifiCorp</v>
          </cell>
          <cell r="C3226" t="str">
            <v>Federal</v>
          </cell>
          <cell r="D3226" t="str">
            <v>V2004_30%</v>
          </cell>
          <cell r="E3226" t="str">
            <v>Vehicles</v>
          </cell>
          <cell r="F3226" t="str">
            <v>POWER EQUIPMENT</v>
          </cell>
          <cell r="G3226">
            <v>0</v>
          </cell>
          <cell r="H3226">
            <v>626737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  <cell r="AL3226">
            <v>0</v>
          </cell>
          <cell r="AM3226">
            <v>0</v>
          </cell>
          <cell r="AN3226">
            <v>0</v>
          </cell>
          <cell r="AO3226">
            <v>0</v>
          </cell>
          <cell r="AP3226">
            <v>0</v>
          </cell>
          <cell r="AQ3226">
            <v>0</v>
          </cell>
          <cell r="AR3226">
            <v>0</v>
          </cell>
          <cell r="AS3226">
            <v>0</v>
          </cell>
          <cell r="AT3226">
            <v>0</v>
          </cell>
        </row>
        <row r="3227">
          <cell r="A3227">
            <v>2014</v>
          </cell>
          <cell r="B3227" t="str">
            <v>PacifiCorp</v>
          </cell>
          <cell r="C3227" t="str">
            <v>Federal</v>
          </cell>
          <cell r="D3227" t="str">
            <v>V2004_30%</v>
          </cell>
          <cell r="E3227" t="str">
            <v>Vehicles</v>
          </cell>
          <cell r="F3227" t="str">
            <v>POWER EQUIPMENT</v>
          </cell>
          <cell r="G3227">
            <v>0</v>
          </cell>
          <cell r="H3227">
            <v>626748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  <cell r="AL3227">
            <v>0</v>
          </cell>
          <cell r="AM3227">
            <v>0</v>
          </cell>
          <cell r="AN3227">
            <v>0</v>
          </cell>
          <cell r="AO3227">
            <v>0</v>
          </cell>
          <cell r="AP3227">
            <v>0</v>
          </cell>
          <cell r="AQ3227">
            <v>0</v>
          </cell>
          <cell r="AR3227">
            <v>0</v>
          </cell>
          <cell r="AS3227">
            <v>0</v>
          </cell>
          <cell r="AT3227">
            <v>0</v>
          </cell>
        </row>
        <row r="3228">
          <cell r="A3228">
            <v>2014</v>
          </cell>
          <cell r="B3228" t="str">
            <v>PacifiCorp</v>
          </cell>
          <cell r="C3228" t="str">
            <v>Federal</v>
          </cell>
          <cell r="D3228" t="str">
            <v>V2004_30%</v>
          </cell>
          <cell r="E3228" t="str">
            <v>Vehicles</v>
          </cell>
          <cell r="F3228" t="str">
            <v>POWER EQUIPMENT</v>
          </cell>
          <cell r="G3228">
            <v>0</v>
          </cell>
          <cell r="H3228">
            <v>627732</v>
          </cell>
          <cell r="I3228">
            <v>688883</v>
          </cell>
          <cell r="J3228">
            <v>455772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-195331</v>
          </cell>
          <cell r="X3228">
            <v>-3778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0</v>
          </cell>
          <cell r="AL3228">
            <v>0</v>
          </cell>
          <cell r="AM3228">
            <v>0</v>
          </cell>
          <cell r="AN3228">
            <v>0</v>
          </cell>
          <cell r="AO3228">
            <v>0</v>
          </cell>
          <cell r="AP3228">
            <v>0</v>
          </cell>
          <cell r="AQ3228">
            <v>0</v>
          </cell>
          <cell r="AR3228">
            <v>0</v>
          </cell>
          <cell r="AS3228">
            <v>0</v>
          </cell>
          <cell r="AT3228">
            <v>-233111</v>
          </cell>
        </row>
        <row r="3229">
          <cell r="A3229">
            <v>2014</v>
          </cell>
          <cell r="B3229" t="str">
            <v>PacifiCorp</v>
          </cell>
          <cell r="C3229" t="str">
            <v>Federal</v>
          </cell>
          <cell r="D3229" t="str">
            <v>V2004_30%</v>
          </cell>
          <cell r="E3229" t="str">
            <v>Vehicles</v>
          </cell>
          <cell r="F3229" t="str">
            <v>TRACTOR</v>
          </cell>
          <cell r="G3229">
            <v>0</v>
          </cell>
          <cell r="H3229">
            <v>625329</v>
          </cell>
          <cell r="I3229">
            <v>38640</v>
          </cell>
          <cell r="J3229">
            <v>30643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-13133</v>
          </cell>
          <cell r="X3229">
            <v>5135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  <cell r="AL3229">
            <v>0</v>
          </cell>
          <cell r="AM3229">
            <v>0</v>
          </cell>
          <cell r="AN3229">
            <v>0</v>
          </cell>
          <cell r="AO3229">
            <v>0</v>
          </cell>
          <cell r="AP3229">
            <v>0</v>
          </cell>
          <cell r="AQ3229">
            <v>0</v>
          </cell>
          <cell r="AR3229">
            <v>0</v>
          </cell>
          <cell r="AS3229">
            <v>0</v>
          </cell>
          <cell r="AT3229">
            <v>-7998</v>
          </cell>
        </row>
        <row r="3230">
          <cell r="A3230">
            <v>2014</v>
          </cell>
          <cell r="B3230" t="str">
            <v>PacifiCorp</v>
          </cell>
          <cell r="C3230" t="str">
            <v>Federal</v>
          </cell>
          <cell r="D3230" t="str">
            <v>V2004_30%</v>
          </cell>
          <cell r="E3230" t="str">
            <v>Vehicles</v>
          </cell>
          <cell r="F3230" t="str">
            <v>TRACTOR</v>
          </cell>
          <cell r="G3230">
            <v>0</v>
          </cell>
          <cell r="H3230">
            <v>626733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  <cell r="AL3230">
            <v>0</v>
          </cell>
          <cell r="AM3230">
            <v>0</v>
          </cell>
          <cell r="AN3230">
            <v>0</v>
          </cell>
          <cell r="AO3230">
            <v>0</v>
          </cell>
          <cell r="AP3230">
            <v>0</v>
          </cell>
          <cell r="AQ3230">
            <v>0</v>
          </cell>
          <cell r="AR3230">
            <v>0</v>
          </cell>
          <cell r="AS3230">
            <v>0</v>
          </cell>
          <cell r="AT3230">
            <v>0</v>
          </cell>
        </row>
        <row r="3231">
          <cell r="A3231">
            <v>2014</v>
          </cell>
          <cell r="B3231" t="str">
            <v>PacifiCorp</v>
          </cell>
          <cell r="C3231" t="str">
            <v>Federal</v>
          </cell>
          <cell r="D3231" t="str">
            <v>V2004_30%</v>
          </cell>
          <cell r="E3231" t="str">
            <v>Vehicles</v>
          </cell>
          <cell r="F3231" t="str">
            <v>TRACTOR</v>
          </cell>
          <cell r="G3231">
            <v>0</v>
          </cell>
          <cell r="H3231">
            <v>62676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  <cell r="AL3231">
            <v>0</v>
          </cell>
          <cell r="AM3231">
            <v>0</v>
          </cell>
          <cell r="AN3231">
            <v>0</v>
          </cell>
          <cell r="AO3231">
            <v>0</v>
          </cell>
          <cell r="AP3231">
            <v>0</v>
          </cell>
          <cell r="AQ3231">
            <v>0</v>
          </cell>
          <cell r="AR3231">
            <v>0</v>
          </cell>
          <cell r="AS3231">
            <v>0</v>
          </cell>
          <cell r="AT3231">
            <v>0</v>
          </cell>
        </row>
        <row r="3232">
          <cell r="A3232">
            <v>2014</v>
          </cell>
          <cell r="B3232" t="str">
            <v>PacifiCorp</v>
          </cell>
          <cell r="C3232" t="str">
            <v>Federal</v>
          </cell>
          <cell r="D3232" t="str">
            <v>V2004_30%</v>
          </cell>
          <cell r="E3232" t="str">
            <v>Vehicles</v>
          </cell>
          <cell r="F3232" t="str">
            <v>TRACTOR</v>
          </cell>
          <cell r="G3232">
            <v>0</v>
          </cell>
          <cell r="H3232">
            <v>627738</v>
          </cell>
          <cell r="I3232">
            <v>431106</v>
          </cell>
          <cell r="J3232">
            <v>298004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-127716</v>
          </cell>
          <cell r="X3232">
            <v>-5386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L3232">
            <v>0</v>
          </cell>
          <cell r="AM3232">
            <v>0</v>
          </cell>
          <cell r="AN3232">
            <v>0</v>
          </cell>
          <cell r="AO3232">
            <v>0</v>
          </cell>
          <cell r="AP3232">
            <v>0</v>
          </cell>
          <cell r="AQ3232">
            <v>0</v>
          </cell>
          <cell r="AR3232">
            <v>0</v>
          </cell>
          <cell r="AS3232">
            <v>0</v>
          </cell>
          <cell r="AT3232">
            <v>-133102</v>
          </cell>
        </row>
        <row r="3233">
          <cell r="A3233">
            <v>2014</v>
          </cell>
          <cell r="B3233" t="str">
            <v>PacifiCorp</v>
          </cell>
          <cell r="C3233" t="str">
            <v>Federal</v>
          </cell>
          <cell r="D3233" t="str">
            <v>V2004_30%</v>
          </cell>
          <cell r="E3233" t="str">
            <v>Vehicles</v>
          </cell>
          <cell r="F3233" t="str">
            <v>TRAILERS</v>
          </cell>
          <cell r="G3233">
            <v>0</v>
          </cell>
          <cell r="H3233">
            <v>623344</v>
          </cell>
          <cell r="I3233">
            <v>46366</v>
          </cell>
          <cell r="J3233">
            <v>36769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-15758</v>
          </cell>
          <cell r="X3233">
            <v>6161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>
            <v>0</v>
          </cell>
          <cell r="AK3233">
            <v>0</v>
          </cell>
          <cell r="AL3233">
            <v>0</v>
          </cell>
          <cell r="AM3233">
            <v>0</v>
          </cell>
          <cell r="AN3233">
            <v>0</v>
          </cell>
          <cell r="AO3233">
            <v>0</v>
          </cell>
          <cell r="AP3233">
            <v>0</v>
          </cell>
          <cell r="AQ3233">
            <v>0</v>
          </cell>
          <cell r="AR3233">
            <v>0</v>
          </cell>
          <cell r="AS3233">
            <v>0</v>
          </cell>
          <cell r="AT3233">
            <v>-9597</v>
          </cell>
        </row>
        <row r="3234">
          <cell r="A3234">
            <v>2014</v>
          </cell>
          <cell r="B3234" t="str">
            <v>PacifiCorp</v>
          </cell>
          <cell r="C3234" t="str">
            <v>Federal</v>
          </cell>
          <cell r="D3234" t="str">
            <v>V2004_30%</v>
          </cell>
          <cell r="E3234" t="str">
            <v>Vehicles</v>
          </cell>
          <cell r="F3234" t="str">
            <v>TRAILERS</v>
          </cell>
          <cell r="G3234">
            <v>0</v>
          </cell>
          <cell r="H3234">
            <v>623967</v>
          </cell>
          <cell r="I3234">
            <v>23136</v>
          </cell>
          <cell r="J3234">
            <v>11712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-5020</v>
          </cell>
          <cell r="X3234">
            <v>-6404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  <cell r="AL3234">
            <v>0</v>
          </cell>
          <cell r="AM3234">
            <v>0</v>
          </cell>
          <cell r="AN3234">
            <v>0</v>
          </cell>
          <cell r="AO3234">
            <v>0</v>
          </cell>
          <cell r="AP3234">
            <v>0</v>
          </cell>
          <cell r="AQ3234">
            <v>0</v>
          </cell>
          <cell r="AR3234">
            <v>0</v>
          </cell>
          <cell r="AS3234">
            <v>0</v>
          </cell>
          <cell r="AT3234">
            <v>-11424</v>
          </cell>
        </row>
        <row r="3235">
          <cell r="A3235">
            <v>2014</v>
          </cell>
          <cell r="B3235" t="str">
            <v>PacifiCorp</v>
          </cell>
          <cell r="C3235" t="str">
            <v>Federal</v>
          </cell>
          <cell r="D3235" t="str">
            <v>V2004_30%</v>
          </cell>
          <cell r="E3235" t="str">
            <v>Vehicles</v>
          </cell>
          <cell r="F3235" t="str">
            <v>TRAILERS</v>
          </cell>
          <cell r="G3235">
            <v>0</v>
          </cell>
          <cell r="H3235">
            <v>626736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  <cell r="AL3235">
            <v>0</v>
          </cell>
          <cell r="AM3235">
            <v>0</v>
          </cell>
          <cell r="AN3235">
            <v>0</v>
          </cell>
          <cell r="AO3235">
            <v>0</v>
          </cell>
          <cell r="AP3235">
            <v>0</v>
          </cell>
          <cell r="AQ3235">
            <v>0</v>
          </cell>
          <cell r="AR3235">
            <v>0</v>
          </cell>
          <cell r="AS3235">
            <v>0</v>
          </cell>
          <cell r="AT3235">
            <v>0</v>
          </cell>
        </row>
        <row r="3236">
          <cell r="A3236">
            <v>2014</v>
          </cell>
          <cell r="B3236" t="str">
            <v>PacifiCorp</v>
          </cell>
          <cell r="C3236" t="str">
            <v>Federal</v>
          </cell>
          <cell r="D3236" t="str">
            <v>V2004_30%</v>
          </cell>
          <cell r="E3236" t="str">
            <v>Vehicles</v>
          </cell>
          <cell r="F3236" t="str">
            <v>TRAILERS</v>
          </cell>
          <cell r="G3236">
            <v>0</v>
          </cell>
          <cell r="H3236">
            <v>626761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  <cell r="AL3236">
            <v>0</v>
          </cell>
          <cell r="AM3236">
            <v>0</v>
          </cell>
          <cell r="AN3236">
            <v>0</v>
          </cell>
          <cell r="AO3236">
            <v>0</v>
          </cell>
          <cell r="AP3236">
            <v>0</v>
          </cell>
          <cell r="AQ3236">
            <v>0</v>
          </cell>
          <cell r="AR3236">
            <v>0</v>
          </cell>
          <cell r="AS3236">
            <v>0</v>
          </cell>
          <cell r="AT3236">
            <v>0</v>
          </cell>
        </row>
        <row r="3237">
          <cell r="A3237">
            <v>2014</v>
          </cell>
          <cell r="B3237" t="str">
            <v>PacifiCorp</v>
          </cell>
          <cell r="C3237" t="str">
            <v>Federal</v>
          </cell>
          <cell r="D3237" t="str">
            <v>V2004_30%</v>
          </cell>
          <cell r="E3237" t="str">
            <v>Vehicles Total</v>
          </cell>
          <cell r="F3237">
            <v>0</v>
          </cell>
          <cell r="G3237">
            <v>0</v>
          </cell>
          <cell r="H3237">
            <v>0</v>
          </cell>
          <cell r="I3237">
            <v>7334880</v>
          </cell>
          <cell r="J3237">
            <v>511653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-2192799</v>
          </cell>
          <cell r="X3237">
            <v>-25551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  <cell r="AL3237">
            <v>0</v>
          </cell>
          <cell r="AM3237">
            <v>0</v>
          </cell>
          <cell r="AN3237">
            <v>0</v>
          </cell>
          <cell r="AO3237">
            <v>0</v>
          </cell>
          <cell r="AP3237">
            <v>0</v>
          </cell>
          <cell r="AQ3237">
            <v>0</v>
          </cell>
          <cell r="AR3237">
            <v>0</v>
          </cell>
          <cell r="AS3237">
            <v>0</v>
          </cell>
          <cell r="AT3237">
            <v>-2218350</v>
          </cell>
        </row>
        <row r="3238">
          <cell r="A3238">
            <v>0</v>
          </cell>
          <cell r="B3238">
            <v>0</v>
          </cell>
          <cell r="C3238">
            <v>0</v>
          </cell>
          <cell r="D3238" t="str">
            <v>V2004_30% Total</v>
          </cell>
          <cell r="E3238">
            <v>0</v>
          </cell>
          <cell r="F3238">
            <v>0</v>
          </cell>
          <cell r="G3238">
            <v>0</v>
          </cell>
          <cell r="H3238">
            <v>0</v>
          </cell>
          <cell r="I3238">
            <v>184034911</v>
          </cell>
          <cell r="J3238">
            <v>114909468</v>
          </cell>
          <cell r="K3238">
            <v>0</v>
          </cell>
          <cell r="L3238">
            <v>533866</v>
          </cell>
          <cell r="M3238">
            <v>0</v>
          </cell>
          <cell r="N3238">
            <v>0</v>
          </cell>
          <cell r="O3238">
            <v>-34895</v>
          </cell>
          <cell r="P3238">
            <v>-1482862</v>
          </cell>
          <cell r="Q3238">
            <v>-2356819</v>
          </cell>
          <cell r="R3238">
            <v>3367300</v>
          </cell>
          <cell r="S3238">
            <v>0</v>
          </cell>
          <cell r="T3238">
            <v>-378388</v>
          </cell>
          <cell r="U3238">
            <v>0</v>
          </cell>
          <cell r="V3238">
            <v>0</v>
          </cell>
          <cell r="W3238">
            <v>-49032515</v>
          </cell>
          <cell r="X3238">
            <v>1650937</v>
          </cell>
          <cell r="Y3238">
            <v>0</v>
          </cell>
          <cell r="Z3238">
            <v>0</v>
          </cell>
          <cell r="AA3238">
            <v>0</v>
          </cell>
          <cell r="AB3238">
            <v>-315245</v>
          </cell>
          <cell r="AC3238">
            <v>0</v>
          </cell>
          <cell r="AD3238">
            <v>0</v>
          </cell>
          <cell r="AE3238">
            <v>12428291</v>
          </cell>
          <cell r="AF3238">
            <v>-817233</v>
          </cell>
          <cell r="AG3238">
            <v>0</v>
          </cell>
          <cell r="AH3238">
            <v>-366</v>
          </cell>
          <cell r="AI3238">
            <v>0</v>
          </cell>
          <cell r="AJ3238">
            <v>0</v>
          </cell>
          <cell r="AK3238">
            <v>-916503</v>
          </cell>
          <cell r="AL3238">
            <v>0</v>
          </cell>
          <cell r="AM3238">
            <v>-18202603</v>
          </cell>
          <cell r="AN3238">
            <v>0</v>
          </cell>
          <cell r="AO3238">
            <v>0</v>
          </cell>
          <cell r="AP3238">
            <v>0</v>
          </cell>
          <cell r="AQ3238">
            <v>0</v>
          </cell>
          <cell r="AR3238">
            <v>-15054467</v>
          </cell>
          <cell r="AS3238">
            <v>1486058</v>
          </cell>
          <cell r="AT3238">
            <v>-69659309</v>
          </cell>
        </row>
        <row r="3239">
          <cell r="A3239">
            <v>2014</v>
          </cell>
          <cell r="B3239" t="str">
            <v>PacifiCorp</v>
          </cell>
          <cell r="C3239" t="str">
            <v>Federal</v>
          </cell>
          <cell r="D3239" t="str">
            <v>V2004_50%</v>
          </cell>
          <cell r="E3239" t="str">
            <v>Coal (Mining)</v>
          </cell>
          <cell r="F3239" t="str">
            <v>COAL COT</v>
          </cell>
          <cell r="G3239">
            <v>0</v>
          </cell>
          <cell r="H3239">
            <v>627796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  <cell r="AL3239">
            <v>0</v>
          </cell>
          <cell r="AM3239">
            <v>0</v>
          </cell>
          <cell r="AN3239">
            <v>0</v>
          </cell>
          <cell r="AO3239">
            <v>0</v>
          </cell>
          <cell r="AP3239">
            <v>0</v>
          </cell>
          <cell r="AQ3239">
            <v>0</v>
          </cell>
          <cell r="AR3239">
            <v>0</v>
          </cell>
          <cell r="AS3239">
            <v>0</v>
          </cell>
          <cell r="AT3239">
            <v>0</v>
          </cell>
        </row>
        <row r="3240">
          <cell r="A3240">
            <v>2014</v>
          </cell>
          <cell r="B3240" t="str">
            <v>PacifiCorp</v>
          </cell>
          <cell r="C3240" t="str">
            <v>Federal</v>
          </cell>
          <cell r="D3240" t="str">
            <v>V2004_50%</v>
          </cell>
          <cell r="E3240" t="str">
            <v>Coal (Mining)</v>
          </cell>
          <cell r="F3240" t="str">
            <v>COAL DEER</v>
          </cell>
          <cell r="G3240">
            <v>0</v>
          </cell>
          <cell r="H3240">
            <v>625879</v>
          </cell>
          <cell r="I3240">
            <v>778688</v>
          </cell>
          <cell r="J3240">
            <v>-122357</v>
          </cell>
          <cell r="K3240">
            <v>0</v>
          </cell>
          <cell r="L3240">
            <v>-16857</v>
          </cell>
          <cell r="M3240">
            <v>0</v>
          </cell>
          <cell r="N3240">
            <v>0</v>
          </cell>
          <cell r="O3240">
            <v>0</v>
          </cell>
          <cell r="P3240">
            <v>-6838</v>
          </cell>
          <cell r="Q3240">
            <v>-10868</v>
          </cell>
          <cell r="R3240">
            <v>15528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10550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-1454</v>
          </cell>
          <cell r="AC3240">
            <v>0</v>
          </cell>
          <cell r="AD3240">
            <v>0</v>
          </cell>
          <cell r="AE3240">
            <v>0</v>
          </cell>
          <cell r="AF3240">
            <v>-757526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  <cell r="AL3240">
            <v>0</v>
          </cell>
          <cell r="AM3240">
            <v>-117691</v>
          </cell>
          <cell r="AN3240">
            <v>0</v>
          </cell>
          <cell r="AO3240">
            <v>0</v>
          </cell>
          <cell r="AP3240">
            <v>0</v>
          </cell>
          <cell r="AQ3240">
            <v>0</v>
          </cell>
          <cell r="AR3240">
            <v>-117691</v>
          </cell>
          <cell r="AS3240">
            <v>6853</v>
          </cell>
          <cell r="AT3240">
            <v>-884188</v>
          </cell>
        </row>
        <row r="3241">
          <cell r="A3241">
            <v>2014</v>
          </cell>
          <cell r="B3241" t="str">
            <v>PacifiCorp</v>
          </cell>
          <cell r="C3241" t="str">
            <v>Federal</v>
          </cell>
          <cell r="D3241" t="str">
            <v>V2004_50%</v>
          </cell>
          <cell r="E3241" t="str">
            <v>Coal (Mining)</v>
          </cell>
          <cell r="F3241" t="str">
            <v>COAL DEER</v>
          </cell>
          <cell r="G3241">
            <v>0</v>
          </cell>
          <cell r="H3241">
            <v>627750</v>
          </cell>
          <cell r="I3241">
            <v>-3519</v>
          </cell>
          <cell r="J3241">
            <v>-55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31</v>
          </cell>
          <cell r="Q3241">
            <v>49</v>
          </cell>
          <cell r="R3241">
            <v>-7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55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7</v>
          </cell>
          <cell r="AC3241">
            <v>0</v>
          </cell>
          <cell r="AD3241">
            <v>0</v>
          </cell>
          <cell r="AE3241">
            <v>0</v>
          </cell>
          <cell r="AF3241">
            <v>3423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  <cell r="AL3241">
            <v>0</v>
          </cell>
          <cell r="AM3241">
            <v>0</v>
          </cell>
          <cell r="AN3241">
            <v>0</v>
          </cell>
          <cell r="AO3241">
            <v>0</v>
          </cell>
          <cell r="AP3241">
            <v>0</v>
          </cell>
          <cell r="AQ3241">
            <v>0</v>
          </cell>
          <cell r="AR3241">
            <v>0</v>
          </cell>
          <cell r="AS3241">
            <v>-31</v>
          </cell>
          <cell r="AT3241">
            <v>3464</v>
          </cell>
        </row>
        <row r="3242">
          <cell r="A3242">
            <v>2014</v>
          </cell>
          <cell r="B3242" t="str">
            <v>PacifiCorp</v>
          </cell>
          <cell r="C3242" t="str">
            <v>Federal</v>
          </cell>
          <cell r="D3242" t="str">
            <v>V2004_50%</v>
          </cell>
          <cell r="E3242" t="str">
            <v>Coal (Mining)</v>
          </cell>
          <cell r="F3242" t="str">
            <v>COAL EQ DJ</v>
          </cell>
          <cell r="G3242">
            <v>0</v>
          </cell>
          <cell r="H3242">
            <v>627802</v>
          </cell>
          <cell r="I3242">
            <v>1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-1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  <cell r="AL3242">
            <v>0</v>
          </cell>
          <cell r="AM3242">
            <v>0</v>
          </cell>
          <cell r="AN3242">
            <v>0</v>
          </cell>
          <cell r="AO3242">
            <v>0</v>
          </cell>
          <cell r="AP3242">
            <v>0</v>
          </cell>
          <cell r="AQ3242">
            <v>0</v>
          </cell>
          <cell r="AR3242">
            <v>0</v>
          </cell>
          <cell r="AS3242">
            <v>0</v>
          </cell>
          <cell r="AT3242">
            <v>-1</v>
          </cell>
        </row>
        <row r="3243">
          <cell r="A3243">
            <v>2014</v>
          </cell>
          <cell r="B3243" t="str">
            <v>PacifiCorp</v>
          </cell>
          <cell r="C3243" t="str">
            <v>Federal</v>
          </cell>
          <cell r="D3243" t="str">
            <v>V2004_50%</v>
          </cell>
          <cell r="E3243" t="str">
            <v>Coal (Mining)</v>
          </cell>
          <cell r="F3243" t="str">
            <v>COAL HUNTER WASH</v>
          </cell>
          <cell r="G3243">
            <v>0</v>
          </cell>
          <cell r="H3243">
            <v>624793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  <cell r="AL3243">
            <v>0</v>
          </cell>
          <cell r="AM3243">
            <v>0</v>
          </cell>
          <cell r="AN3243">
            <v>0</v>
          </cell>
          <cell r="AO3243">
            <v>0</v>
          </cell>
          <cell r="AP3243">
            <v>0</v>
          </cell>
          <cell r="AQ3243">
            <v>0</v>
          </cell>
          <cell r="AR3243">
            <v>0</v>
          </cell>
          <cell r="AS3243">
            <v>0</v>
          </cell>
          <cell r="AT3243">
            <v>0</v>
          </cell>
        </row>
        <row r="3244">
          <cell r="A3244">
            <v>2014</v>
          </cell>
          <cell r="B3244" t="str">
            <v>PacifiCorp</v>
          </cell>
          <cell r="C3244" t="str">
            <v>Federal</v>
          </cell>
          <cell r="D3244" t="str">
            <v>V2004_50%</v>
          </cell>
          <cell r="E3244" t="str">
            <v>Coal (Mining)</v>
          </cell>
          <cell r="F3244" t="str">
            <v>COAL HUNTINGTON OFFICE</v>
          </cell>
          <cell r="G3244">
            <v>0</v>
          </cell>
          <cell r="H3244">
            <v>624787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  <cell r="AL3244">
            <v>0</v>
          </cell>
          <cell r="AM3244">
            <v>0</v>
          </cell>
          <cell r="AN3244">
            <v>0</v>
          </cell>
          <cell r="AO3244">
            <v>0</v>
          </cell>
          <cell r="AP3244">
            <v>0</v>
          </cell>
          <cell r="AQ3244">
            <v>0</v>
          </cell>
          <cell r="AR3244">
            <v>0</v>
          </cell>
          <cell r="AS3244">
            <v>0</v>
          </cell>
          <cell r="AT3244">
            <v>0</v>
          </cell>
        </row>
        <row r="3245">
          <cell r="A3245">
            <v>2014</v>
          </cell>
          <cell r="B3245" t="str">
            <v>PacifiCorp</v>
          </cell>
          <cell r="C3245" t="str">
            <v>Federal</v>
          </cell>
          <cell r="D3245" t="str">
            <v>V2004_50%</v>
          </cell>
          <cell r="E3245" t="str">
            <v>Coal (Mining)</v>
          </cell>
          <cell r="F3245" t="str">
            <v>COAL HUNTINGTON OFFICE</v>
          </cell>
          <cell r="G3245">
            <v>0</v>
          </cell>
          <cell r="H3245">
            <v>628231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  <cell r="AL3245">
            <v>0</v>
          </cell>
          <cell r="AM3245">
            <v>0</v>
          </cell>
          <cell r="AN3245">
            <v>0</v>
          </cell>
          <cell r="AO3245">
            <v>0</v>
          </cell>
          <cell r="AP3245">
            <v>0</v>
          </cell>
          <cell r="AQ3245">
            <v>0</v>
          </cell>
          <cell r="AR3245">
            <v>0</v>
          </cell>
          <cell r="AS3245">
            <v>0</v>
          </cell>
          <cell r="AT3245">
            <v>0</v>
          </cell>
        </row>
        <row r="3246">
          <cell r="A3246">
            <v>2014</v>
          </cell>
          <cell r="B3246" t="str">
            <v>PacifiCorp</v>
          </cell>
          <cell r="C3246" t="str">
            <v>Federal</v>
          </cell>
          <cell r="D3246" t="str">
            <v>V2004_50%</v>
          </cell>
          <cell r="E3246" t="str">
            <v>Coal (Mining)</v>
          </cell>
          <cell r="F3246" t="str">
            <v>COAL UTAH</v>
          </cell>
          <cell r="G3246">
            <v>0</v>
          </cell>
          <cell r="H3246">
            <v>628227</v>
          </cell>
          <cell r="I3246">
            <v>216329</v>
          </cell>
          <cell r="J3246">
            <v>3387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-1900</v>
          </cell>
          <cell r="Q3246">
            <v>-3019</v>
          </cell>
          <cell r="R3246">
            <v>4314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-3387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-404</v>
          </cell>
          <cell r="AC3246">
            <v>0</v>
          </cell>
          <cell r="AD3246">
            <v>0</v>
          </cell>
          <cell r="AE3246">
            <v>0</v>
          </cell>
          <cell r="AF3246">
            <v>-210450</v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  <cell r="AL3246">
            <v>0</v>
          </cell>
          <cell r="AM3246">
            <v>0</v>
          </cell>
          <cell r="AN3246">
            <v>0</v>
          </cell>
          <cell r="AO3246">
            <v>0</v>
          </cell>
          <cell r="AP3246">
            <v>0</v>
          </cell>
          <cell r="AQ3246">
            <v>0</v>
          </cell>
          <cell r="AR3246">
            <v>0</v>
          </cell>
          <cell r="AS3246">
            <v>1904</v>
          </cell>
          <cell r="AT3246">
            <v>-212943</v>
          </cell>
        </row>
        <row r="3247">
          <cell r="A3247">
            <v>2014</v>
          </cell>
          <cell r="B3247" t="str">
            <v>PacifiCorp</v>
          </cell>
          <cell r="C3247" t="str">
            <v>Federal</v>
          </cell>
          <cell r="D3247" t="str">
            <v>V2004_50%</v>
          </cell>
          <cell r="E3247" t="str">
            <v>Coal (Mining)</v>
          </cell>
          <cell r="F3247" t="str">
            <v>COAL UTAH</v>
          </cell>
          <cell r="G3247">
            <v>0</v>
          </cell>
          <cell r="H3247">
            <v>628350</v>
          </cell>
          <cell r="I3247">
            <v>-254363</v>
          </cell>
          <cell r="J3247">
            <v>-3982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2234</v>
          </cell>
          <cell r="Q3247">
            <v>3550</v>
          </cell>
          <cell r="R3247">
            <v>-5072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3982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475</v>
          </cell>
          <cell r="AC3247">
            <v>0</v>
          </cell>
          <cell r="AD3247">
            <v>0</v>
          </cell>
          <cell r="AE3247">
            <v>0</v>
          </cell>
          <cell r="AF3247">
            <v>247451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  <cell r="AL3247">
            <v>0</v>
          </cell>
          <cell r="AM3247">
            <v>0</v>
          </cell>
          <cell r="AN3247">
            <v>0</v>
          </cell>
          <cell r="AO3247">
            <v>0</v>
          </cell>
          <cell r="AP3247">
            <v>0</v>
          </cell>
          <cell r="AQ3247">
            <v>0</v>
          </cell>
          <cell r="AR3247">
            <v>0</v>
          </cell>
          <cell r="AS3247">
            <v>-2238</v>
          </cell>
          <cell r="AT3247">
            <v>250381</v>
          </cell>
        </row>
        <row r="3248">
          <cell r="A3248">
            <v>2014</v>
          </cell>
          <cell r="B3248" t="str">
            <v>PacifiCorp</v>
          </cell>
          <cell r="C3248" t="str">
            <v>Federal</v>
          </cell>
          <cell r="D3248" t="str">
            <v>V2004_50%</v>
          </cell>
          <cell r="E3248" t="str">
            <v>Coal (Mining) Total</v>
          </cell>
          <cell r="F3248">
            <v>0</v>
          </cell>
          <cell r="G3248">
            <v>0</v>
          </cell>
          <cell r="H3248">
            <v>0</v>
          </cell>
          <cell r="I3248">
            <v>737136</v>
          </cell>
          <cell r="J3248">
            <v>-123007</v>
          </cell>
          <cell r="K3248">
            <v>0</v>
          </cell>
          <cell r="L3248">
            <v>-16857</v>
          </cell>
          <cell r="M3248">
            <v>0</v>
          </cell>
          <cell r="N3248">
            <v>0</v>
          </cell>
          <cell r="O3248">
            <v>0</v>
          </cell>
          <cell r="P3248">
            <v>-6473</v>
          </cell>
          <cell r="Q3248">
            <v>-10288</v>
          </cell>
          <cell r="R3248">
            <v>14699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10615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-1376</v>
          </cell>
          <cell r="AC3248">
            <v>0</v>
          </cell>
          <cell r="AD3248">
            <v>0</v>
          </cell>
          <cell r="AE3248">
            <v>0</v>
          </cell>
          <cell r="AF3248">
            <v>-717104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  <cell r="AL3248">
            <v>0</v>
          </cell>
          <cell r="AM3248">
            <v>-117691</v>
          </cell>
          <cell r="AN3248">
            <v>0</v>
          </cell>
          <cell r="AO3248">
            <v>0</v>
          </cell>
          <cell r="AP3248">
            <v>0</v>
          </cell>
          <cell r="AQ3248">
            <v>0</v>
          </cell>
          <cell r="AR3248">
            <v>-117691</v>
          </cell>
          <cell r="AS3248">
            <v>6487</v>
          </cell>
          <cell r="AT3248">
            <v>-843287</v>
          </cell>
        </row>
        <row r="3249">
          <cell r="A3249">
            <v>2014</v>
          </cell>
          <cell r="B3249" t="str">
            <v>PacifiCorp</v>
          </cell>
          <cell r="C3249" t="str">
            <v>Federal</v>
          </cell>
          <cell r="D3249" t="str">
            <v>V2004_50%</v>
          </cell>
          <cell r="E3249" t="str">
            <v>Distribution</v>
          </cell>
          <cell r="F3249" t="str">
            <v>DISTR</v>
          </cell>
          <cell r="G3249">
            <v>0</v>
          </cell>
          <cell r="H3249">
            <v>625880</v>
          </cell>
          <cell r="I3249">
            <v>129779294</v>
          </cell>
          <cell r="J3249">
            <v>60301245</v>
          </cell>
          <cell r="K3249">
            <v>0</v>
          </cell>
          <cell r="L3249">
            <v>435033</v>
          </cell>
          <cell r="M3249">
            <v>0</v>
          </cell>
          <cell r="N3249">
            <v>0</v>
          </cell>
          <cell r="O3249">
            <v>-40522</v>
          </cell>
          <cell r="P3249">
            <v>-1139630</v>
          </cell>
          <cell r="Q3249">
            <v>-1811296</v>
          </cell>
          <cell r="R3249">
            <v>2587886</v>
          </cell>
          <cell r="S3249">
            <v>0</v>
          </cell>
          <cell r="T3249">
            <v>-1745924</v>
          </cell>
          <cell r="U3249">
            <v>0</v>
          </cell>
          <cell r="V3249">
            <v>0</v>
          </cell>
          <cell r="W3249">
            <v>-61019665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-242277</v>
          </cell>
          <cell r="AC3249">
            <v>0</v>
          </cell>
          <cell r="AD3249">
            <v>0</v>
          </cell>
          <cell r="AE3249">
            <v>14429168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-2899376</v>
          </cell>
          <cell r="AL3249">
            <v>0</v>
          </cell>
          <cell r="AM3249">
            <v>-12798288</v>
          </cell>
          <cell r="AN3249">
            <v>0</v>
          </cell>
          <cell r="AO3249">
            <v>0</v>
          </cell>
          <cell r="AP3249">
            <v>0</v>
          </cell>
          <cell r="AQ3249">
            <v>0</v>
          </cell>
          <cell r="AR3249">
            <v>-6375244</v>
          </cell>
          <cell r="AS3249">
            <v>1142087</v>
          </cell>
          <cell r="AT3249">
            <v>-69913081</v>
          </cell>
        </row>
        <row r="3250">
          <cell r="A3250">
            <v>2014</v>
          </cell>
          <cell r="B3250" t="str">
            <v>PacifiCorp</v>
          </cell>
          <cell r="C3250" t="str">
            <v>Federal</v>
          </cell>
          <cell r="D3250" t="str">
            <v>V2004_50%</v>
          </cell>
          <cell r="E3250" t="str">
            <v>Distribution</v>
          </cell>
          <cell r="F3250" t="str">
            <v>DISTR</v>
          </cell>
          <cell r="G3250">
            <v>0</v>
          </cell>
          <cell r="H3250">
            <v>626295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>
            <v>0</v>
          </cell>
          <cell r="AH3250">
            <v>0</v>
          </cell>
          <cell r="AI3250">
            <v>0</v>
          </cell>
          <cell r="AJ3250">
            <v>0</v>
          </cell>
          <cell r="AK3250">
            <v>0</v>
          </cell>
          <cell r="AL3250">
            <v>0</v>
          </cell>
          <cell r="AM3250">
            <v>0</v>
          </cell>
          <cell r="AN3250">
            <v>0</v>
          </cell>
          <cell r="AO3250">
            <v>0</v>
          </cell>
          <cell r="AP3250">
            <v>0</v>
          </cell>
          <cell r="AQ3250">
            <v>0</v>
          </cell>
          <cell r="AR3250">
            <v>0</v>
          </cell>
          <cell r="AS3250">
            <v>0</v>
          </cell>
          <cell r="AT3250">
            <v>0</v>
          </cell>
        </row>
        <row r="3251">
          <cell r="A3251">
            <v>2014</v>
          </cell>
          <cell r="B3251" t="str">
            <v>PacifiCorp</v>
          </cell>
          <cell r="C3251" t="str">
            <v>Federal</v>
          </cell>
          <cell r="D3251" t="str">
            <v>V2004_50%</v>
          </cell>
          <cell r="E3251" t="str">
            <v>Distribution</v>
          </cell>
          <cell r="F3251" t="str">
            <v>DISTR</v>
          </cell>
          <cell r="G3251">
            <v>0</v>
          </cell>
          <cell r="H3251">
            <v>626738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  <cell r="AL3251">
            <v>0</v>
          </cell>
          <cell r="AM3251">
            <v>0</v>
          </cell>
          <cell r="AN3251">
            <v>0</v>
          </cell>
          <cell r="AO3251">
            <v>0</v>
          </cell>
          <cell r="AP3251">
            <v>0</v>
          </cell>
          <cell r="AQ3251">
            <v>0</v>
          </cell>
          <cell r="AR3251">
            <v>0</v>
          </cell>
          <cell r="AS3251">
            <v>0</v>
          </cell>
          <cell r="AT3251">
            <v>0</v>
          </cell>
        </row>
        <row r="3252">
          <cell r="A3252">
            <v>2014</v>
          </cell>
          <cell r="B3252" t="str">
            <v>PacifiCorp</v>
          </cell>
          <cell r="C3252" t="str">
            <v>Federal</v>
          </cell>
          <cell r="D3252" t="str">
            <v>V2004_50%</v>
          </cell>
          <cell r="E3252" t="str">
            <v>Distribution</v>
          </cell>
          <cell r="F3252" t="str">
            <v>DISTR</v>
          </cell>
          <cell r="G3252">
            <v>0</v>
          </cell>
          <cell r="H3252">
            <v>628465</v>
          </cell>
          <cell r="I3252">
            <v>-13890684</v>
          </cell>
          <cell r="J3252">
            <v>-6828124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4337</v>
          </cell>
          <cell r="P3252">
            <v>121978</v>
          </cell>
          <cell r="Q3252">
            <v>193869</v>
          </cell>
          <cell r="R3252">
            <v>-27699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6828124</v>
          </cell>
          <cell r="X3252">
            <v>1831951</v>
          </cell>
          <cell r="Y3252">
            <v>0</v>
          </cell>
          <cell r="Z3252">
            <v>0</v>
          </cell>
          <cell r="AA3252">
            <v>0</v>
          </cell>
          <cell r="AB3252">
            <v>25932</v>
          </cell>
          <cell r="AC3252">
            <v>0</v>
          </cell>
          <cell r="AD3252">
            <v>0</v>
          </cell>
          <cell r="AE3252">
            <v>-1544399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0</v>
          </cell>
          <cell r="AK3252">
            <v>0</v>
          </cell>
          <cell r="AL3252">
            <v>0</v>
          </cell>
          <cell r="AM3252">
            <v>0</v>
          </cell>
          <cell r="AN3252">
            <v>0</v>
          </cell>
          <cell r="AO3252">
            <v>0</v>
          </cell>
          <cell r="AP3252">
            <v>0</v>
          </cell>
          <cell r="AQ3252">
            <v>0</v>
          </cell>
          <cell r="AR3252">
            <v>0</v>
          </cell>
          <cell r="AS3252">
            <v>-122241</v>
          </cell>
          <cell r="AT3252">
            <v>7062561</v>
          </cell>
        </row>
        <row r="3253">
          <cell r="A3253">
            <v>2014</v>
          </cell>
          <cell r="B3253" t="str">
            <v>PacifiCorp</v>
          </cell>
          <cell r="C3253" t="str">
            <v>Federal</v>
          </cell>
          <cell r="D3253" t="str">
            <v>V2004_50%</v>
          </cell>
          <cell r="E3253" t="str">
            <v>Distribution</v>
          </cell>
          <cell r="F3253" t="str">
            <v>DISTR EASE</v>
          </cell>
          <cell r="G3253">
            <v>0</v>
          </cell>
          <cell r="H3253">
            <v>627015</v>
          </cell>
          <cell r="I3253">
            <v>-16796</v>
          </cell>
          <cell r="J3253">
            <v>-8013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8013</v>
          </cell>
          <cell r="X3253">
            <v>769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  <cell r="AL3253">
            <v>0</v>
          </cell>
          <cell r="AM3253">
            <v>0</v>
          </cell>
          <cell r="AN3253">
            <v>0</v>
          </cell>
          <cell r="AO3253">
            <v>0</v>
          </cell>
          <cell r="AP3253">
            <v>0</v>
          </cell>
          <cell r="AQ3253">
            <v>0</v>
          </cell>
          <cell r="AR3253">
            <v>0</v>
          </cell>
          <cell r="AS3253">
            <v>0</v>
          </cell>
          <cell r="AT3253">
            <v>8783</v>
          </cell>
        </row>
        <row r="3254">
          <cell r="A3254">
            <v>2014</v>
          </cell>
          <cell r="B3254" t="str">
            <v>PacifiCorp</v>
          </cell>
          <cell r="C3254" t="str">
            <v>Federal</v>
          </cell>
          <cell r="D3254" t="str">
            <v>V2004_50%</v>
          </cell>
          <cell r="E3254" t="str">
            <v>Distribution</v>
          </cell>
          <cell r="F3254" t="str">
            <v>DISTR EASE</v>
          </cell>
          <cell r="G3254">
            <v>0</v>
          </cell>
          <cell r="H3254">
            <v>628254</v>
          </cell>
          <cell r="I3254">
            <v>68191</v>
          </cell>
          <cell r="J3254">
            <v>34096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-34096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  <cell r="AL3254">
            <v>0</v>
          </cell>
          <cell r="AM3254">
            <v>0</v>
          </cell>
          <cell r="AN3254">
            <v>0</v>
          </cell>
          <cell r="AO3254">
            <v>0</v>
          </cell>
          <cell r="AP3254">
            <v>0</v>
          </cell>
          <cell r="AQ3254">
            <v>0</v>
          </cell>
          <cell r="AR3254">
            <v>0</v>
          </cell>
          <cell r="AS3254">
            <v>0</v>
          </cell>
          <cell r="AT3254">
            <v>-34096</v>
          </cell>
        </row>
        <row r="3255">
          <cell r="A3255">
            <v>2014</v>
          </cell>
          <cell r="B3255" t="str">
            <v>PacifiCorp</v>
          </cell>
          <cell r="C3255" t="str">
            <v>Federal</v>
          </cell>
          <cell r="D3255" t="str">
            <v>V2004_50%</v>
          </cell>
          <cell r="E3255" t="str">
            <v>Distribution</v>
          </cell>
          <cell r="F3255" t="str">
            <v>DISTR Indian Res</v>
          </cell>
          <cell r="G3255">
            <v>0</v>
          </cell>
          <cell r="H3255">
            <v>625390</v>
          </cell>
          <cell r="I3255">
            <v>34730</v>
          </cell>
          <cell r="J3255">
            <v>19362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-11</v>
          </cell>
          <cell r="P3255">
            <v>-305</v>
          </cell>
          <cell r="Q3255">
            <v>-485</v>
          </cell>
          <cell r="R3255">
            <v>693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-19362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-65</v>
          </cell>
          <cell r="AC3255">
            <v>0</v>
          </cell>
          <cell r="AD3255">
            <v>0</v>
          </cell>
          <cell r="AE3255">
            <v>3861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0</v>
          </cell>
          <cell r="AL3255">
            <v>0</v>
          </cell>
          <cell r="AM3255">
            <v>0</v>
          </cell>
          <cell r="AN3255">
            <v>0</v>
          </cell>
          <cell r="AO3255">
            <v>0</v>
          </cell>
          <cell r="AP3255">
            <v>0</v>
          </cell>
          <cell r="AQ3255">
            <v>0</v>
          </cell>
          <cell r="AR3255">
            <v>0</v>
          </cell>
          <cell r="AS3255">
            <v>306</v>
          </cell>
          <cell r="AT3255">
            <v>-15368</v>
          </cell>
        </row>
        <row r="3256">
          <cell r="A3256">
            <v>2014</v>
          </cell>
          <cell r="B3256" t="str">
            <v>PacifiCorp</v>
          </cell>
          <cell r="C3256" t="str">
            <v>Federal</v>
          </cell>
          <cell r="D3256" t="str">
            <v>V2004_50%</v>
          </cell>
          <cell r="E3256" t="str">
            <v>Distribution</v>
          </cell>
          <cell r="F3256" t="str">
            <v>DISTR LAND IMPROV</v>
          </cell>
          <cell r="G3256">
            <v>0</v>
          </cell>
          <cell r="H3256">
            <v>623867</v>
          </cell>
          <cell r="I3256">
            <v>17147</v>
          </cell>
          <cell r="J3256">
            <v>9811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-151</v>
          </cell>
          <cell r="Q3256">
            <v>-239</v>
          </cell>
          <cell r="R3256">
            <v>342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-9811</v>
          </cell>
          <cell r="X3256">
            <v>498</v>
          </cell>
          <cell r="Y3256">
            <v>0</v>
          </cell>
          <cell r="Z3256">
            <v>0</v>
          </cell>
          <cell r="AA3256">
            <v>0</v>
          </cell>
          <cell r="AB3256">
            <v>-32</v>
          </cell>
          <cell r="AC3256">
            <v>0</v>
          </cell>
          <cell r="AD3256">
            <v>0</v>
          </cell>
          <cell r="AE3256">
            <v>1906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0</v>
          </cell>
          <cell r="AK3256">
            <v>0</v>
          </cell>
          <cell r="AL3256">
            <v>0</v>
          </cell>
          <cell r="AM3256">
            <v>0</v>
          </cell>
          <cell r="AN3256">
            <v>0</v>
          </cell>
          <cell r="AO3256">
            <v>0</v>
          </cell>
          <cell r="AP3256">
            <v>0</v>
          </cell>
          <cell r="AQ3256">
            <v>0</v>
          </cell>
          <cell r="AR3256">
            <v>0</v>
          </cell>
          <cell r="AS3256">
            <v>151</v>
          </cell>
          <cell r="AT3256">
            <v>-7336</v>
          </cell>
        </row>
        <row r="3257">
          <cell r="A3257">
            <v>2014</v>
          </cell>
          <cell r="B3257" t="str">
            <v>PacifiCorp</v>
          </cell>
          <cell r="C3257" t="str">
            <v>Federal</v>
          </cell>
          <cell r="D3257" t="str">
            <v>V2004_50%</v>
          </cell>
          <cell r="E3257" t="str">
            <v>Distribution</v>
          </cell>
          <cell r="F3257" t="str">
            <v>DISTR LAND IMPROV</v>
          </cell>
          <cell r="G3257">
            <v>0</v>
          </cell>
          <cell r="H3257">
            <v>628253</v>
          </cell>
          <cell r="I3257">
            <v>16192</v>
          </cell>
          <cell r="J3257">
            <v>903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-142</v>
          </cell>
          <cell r="Q3257">
            <v>-226</v>
          </cell>
          <cell r="R3257">
            <v>323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-903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-30</v>
          </cell>
          <cell r="AC3257">
            <v>0</v>
          </cell>
          <cell r="AD3257">
            <v>0</v>
          </cell>
          <cell r="AE3257">
            <v>180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>
            <v>0</v>
          </cell>
          <cell r="AK3257">
            <v>0</v>
          </cell>
          <cell r="AL3257">
            <v>0</v>
          </cell>
          <cell r="AM3257">
            <v>0</v>
          </cell>
          <cell r="AN3257">
            <v>0</v>
          </cell>
          <cell r="AO3257">
            <v>0</v>
          </cell>
          <cell r="AP3257">
            <v>0</v>
          </cell>
          <cell r="AQ3257">
            <v>0</v>
          </cell>
          <cell r="AR3257">
            <v>0</v>
          </cell>
          <cell r="AS3257">
            <v>142</v>
          </cell>
          <cell r="AT3257">
            <v>-7162</v>
          </cell>
        </row>
        <row r="3258">
          <cell r="A3258">
            <v>2014</v>
          </cell>
          <cell r="B3258" t="str">
            <v>PacifiCorp</v>
          </cell>
          <cell r="C3258" t="str">
            <v>Federal</v>
          </cell>
          <cell r="D3258" t="str">
            <v>V2004_50%</v>
          </cell>
          <cell r="E3258" t="str">
            <v>Distribution Total</v>
          </cell>
          <cell r="F3258">
            <v>0</v>
          </cell>
          <cell r="G3258">
            <v>0</v>
          </cell>
          <cell r="H3258">
            <v>0</v>
          </cell>
          <cell r="I3258">
            <v>116008074</v>
          </cell>
          <cell r="J3258">
            <v>53537407</v>
          </cell>
          <cell r="K3258">
            <v>0</v>
          </cell>
          <cell r="L3258">
            <v>435033</v>
          </cell>
          <cell r="M3258">
            <v>0</v>
          </cell>
          <cell r="N3258">
            <v>0</v>
          </cell>
          <cell r="O3258">
            <v>-36196</v>
          </cell>
          <cell r="P3258">
            <v>-1018250</v>
          </cell>
          <cell r="Q3258">
            <v>-1618377</v>
          </cell>
          <cell r="R3258">
            <v>2312254</v>
          </cell>
          <cell r="S3258">
            <v>0</v>
          </cell>
          <cell r="T3258">
            <v>-1745924</v>
          </cell>
          <cell r="U3258">
            <v>0</v>
          </cell>
          <cell r="V3258">
            <v>0</v>
          </cell>
          <cell r="W3258">
            <v>-54255826</v>
          </cell>
          <cell r="X3258">
            <v>1833218</v>
          </cell>
          <cell r="Y3258">
            <v>0</v>
          </cell>
          <cell r="Z3258">
            <v>0</v>
          </cell>
          <cell r="AA3258">
            <v>0</v>
          </cell>
          <cell r="AB3258">
            <v>-216472</v>
          </cell>
          <cell r="AC3258">
            <v>0</v>
          </cell>
          <cell r="AD3258">
            <v>0</v>
          </cell>
          <cell r="AE3258">
            <v>12892337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>
            <v>0</v>
          </cell>
          <cell r="AK3258">
            <v>-2899376</v>
          </cell>
          <cell r="AL3258">
            <v>0</v>
          </cell>
          <cell r="AM3258">
            <v>-12798288</v>
          </cell>
          <cell r="AN3258">
            <v>0</v>
          </cell>
          <cell r="AO3258">
            <v>0</v>
          </cell>
          <cell r="AP3258">
            <v>0</v>
          </cell>
          <cell r="AQ3258">
            <v>0</v>
          </cell>
          <cell r="AR3258">
            <v>-6375244</v>
          </cell>
          <cell r="AS3258">
            <v>1020445</v>
          </cell>
          <cell r="AT3258">
            <v>-62905700</v>
          </cell>
        </row>
        <row r="3259">
          <cell r="A3259">
            <v>2014</v>
          </cell>
          <cell r="B3259" t="str">
            <v>PacifiCorp</v>
          </cell>
          <cell r="C3259" t="str">
            <v>Federal</v>
          </cell>
          <cell r="D3259" t="str">
            <v>V2004_50%</v>
          </cell>
          <cell r="E3259" t="str">
            <v>General</v>
          </cell>
          <cell r="F3259" t="str">
            <v>COMM EQUIPT</v>
          </cell>
          <cell r="G3259">
            <v>0</v>
          </cell>
          <cell r="H3259">
            <v>628234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L3259">
            <v>0</v>
          </cell>
          <cell r="AM3259">
            <v>0</v>
          </cell>
          <cell r="AN3259">
            <v>0</v>
          </cell>
          <cell r="AO3259">
            <v>0</v>
          </cell>
          <cell r="AP3259">
            <v>0</v>
          </cell>
          <cell r="AQ3259">
            <v>0</v>
          </cell>
          <cell r="AR3259">
            <v>0</v>
          </cell>
          <cell r="AS3259">
            <v>0</v>
          </cell>
          <cell r="AT3259">
            <v>0</v>
          </cell>
        </row>
        <row r="3260">
          <cell r="A3260">
            <v>2014</v>
          </cell>
          <cell r="B3260" t="str">
            <v>PacifiCorp</v>
          </cell>
          <cell r="C3260" t="str">
            <v>Federal</v>
          </cell>
          <cell r="D3260" t="str">
            <v>V2004_50%</v>
          </cell>
          <cell r="E3260" t="str">
            <v>General</v>
          </cell>
          <cell r="F3260" t="str">
            <v>COMM EQUIPT</v>
          </cell>
          <cell r="G3260">
            <v>0</v>
          </cell>
          <cell r="H3260">
            <v>628344</v>
          </cell>
          <cell r="I3260">
            <v>-8913</v>
          </cell>
          <cell r="J3260">
            <v>-4456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4456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  <cell r="AL3260">
            <v>0</v>
          </cell>
          <cell r="AM3260">
            <v>0</v>
          </cell>
          <cell r="AN3260">
            <v>0</v>
          </cell>
          <cell r="AO3260">
            <v>0</v>
          </cell>
          <cell r="AP3260">
            <v>0</v>
          </cell>
          <cell r="AQ3260">
            <v>0</v>
          </cell>
          <cell r="AR3260">
            <v>0</v>
          </cell>
          <cell r="AS3260">
            <v>0</v>
          </cell>
          <cell r="AT3260">
            <v>4456</v>
          </cell>
        </row>
        <row r="3261">
          <cell r="A3261">
            <v>2014</v>
          </cell>
          <cell r="B3261" t="str">
            <v>PacifiCorp</v>
          </cell>
          <cell r="C3261" t="str">
            <v>Federal</v>
          </cell>
          <cell r="D3261" t="str">
            <v>V2004_50%</v>
          </cell>
          <cell r="E3261" t="str">
            <v>General</v>
          </cell>
          <cell r="F3261" t="str">
            <v>DATA HNDLNG</v>
          </cell>
          <cell r="G3261">
            <v>0</v>
          </cell>
          <cell r="H3261">
            <v>628235</v>
          </cell>
          <cell r="I3261">
            <v>3635212</v>
          </cell>
          <cell r="J3261">
            <v>1817606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-1817606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  <cell r="AL3261">
            <v>0</v>
          </cell>
          <cell r="AM3261">
            <v>0</v>
          </cell>
          <cell r="AN3261">
            <v>0</v>
          </cell>
          <cell r="AO3261">
            <v>0</v>
          </cell>
          <cell r="AP3261">
            <v>0</v>
          </cell>
          <cell r="AQ3261">
            <v>0</v>
          </cell>
          <cell r="AR3261">
            <v>0</v>
          </cell>
          <cell r="AS3261">
            <v>0</v>
          </cell>
          <cell r="AT3261">
            <v>-1817606</v>
          </cell>
        </row>
        <row r="3262">
          <cell r="A3262">
            <v>2014</v>
          </cell>
          <cell r="B3262" t="str">
            <v>PacifiCorp</v>
          </cell>
          <cell r="C3262" t="str">
            <v>Federal</v>
          </cell>
          <cell r="D3262" t="str">
            <v>V2004_50%</v>
          </cell>
          <cell r="E3262" t="str">
            <v>General</v>
          </cell>
          <cell r="F3262" t="str">
            <v>DATA HNDLNG</v>
          </cell>
          <cell r="G3262">
            <v>0</v>
          </cell>
          <cell r="H3262">
            <v>628459</v>
          </cell>
          <cell r="I3262">
            <v>-2484248</v>
          </cell>
          <cell r="J3262">
            <v>-1242124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1242124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0</v>
          </cell>
          <cell r="AL3262">
            <v>0</v>
          </cell>
          <cell r="AM3262">
            <v>0</v>
          </cell>
          <cell r="AN3262">
            <v>0</v>
          </cell>
          <cell r="AO3262">
            <v>0</v>
          </cell>
          <cell r="AP3262">
            <v>0</v>
          </cell>
          <cell r="AQ3262">
            <v>0</v>
          </cell>
          <cell r="AR3262">
            <v>0</v>
          </cell>
          <cell r="AS3262">
            <v>0</v>
          </cell>
          <cell r="AT3262">
            <v>1242124</v>
          </cell>
        </row>
        <row r="3263">
          <cell r="A3263">
            <v>2014</v>
          </cell>
          <cell r="B3263" t="str">
            <v>PacifiCorp</v>
          </cell>
          <cell r="C3263" t="str">
            <v>Federal</v>
          </cell>
          <cell r="D3263" t="str">
            <v>V2004_50%</v>
          </cell>
          <cell r="E3263" t="str">
            <v>General</v>
          </cell>
          <cell r="F3263" t="str">
            <v>DATA HNDLNG Indian Res</v>
          </cell>
          <cell r="G3263">
            <v>0</v>
          </cell>
          <cell r="H3263">
            <v>625386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L3263">
            <v>0</v>
          </cell>
          <cell r="AM3263">
            <v>0</v>
          </cell>
          <cell r="AN3263">
            <v>0</v>
          </cell>
          <cell r="AO3263">
            <v>0</v>
          </cell>
          <cell r="AP3263">
            <v>0</v>
          </cell>
          <cell r="AQ3263">
            <v>0</v>
          </cell>
          <cell r="AR3263">
            <v>0</v>
          </cell>
          <cell r="AS3263">
            <v>0</v>
          </cell>
          <cell r="AT3263">
            <v>0</v>
          </cell>
        </row>
        <row r="3264">
          <cell r="A3264">
            <v>2014</v>
          </cell>
          <cell r="B3264" t="str">
            <v>PacifiCorp</v>
          </cell>
          <cell r="C3264" t="str">
            <v>Federal</v>
          </cell>
          <cell r="D3264" t="str">
            <v>V2004_50%</v>
          </cell>
          <cell r="E3264" t="str">
            <v>General</v>
          </cell>
          <cell r="F3264" t="str">
            <v>MISC</v>
          </cell>
          <cell r="G3264">
            <v>0</v>
          </cell>
          <cell r="H3264">
            <v>627034</v>
          </cell>
          <cell r="I3264">
            <v>-2957250</v>
          </cell>
          <cell r="J3264">
            <v>-1478625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1478625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  <cell r="AL3264">
            <v>0</v>
          </cell>
          <cell r="AM3264">
            <v>0</v>
          </cell>
          <cell r="AN3264">
            <v>0</v>
          </cell>
          <cell r="AO3264">
            <v>0</v>
          </cell>
          <cell r="AP3264">
            <v>0</v>
          </cell>
          <cell r="AQ3264">
            <v>0</v>
          </cell>
          <cell r="AR3264">
            <v>0</v>
          </cell>
          <cell r="AS3264">
            <v>0</v>
          </cell>
          <cell r="AT3264">
            <v>1478625</v>
          </cell>
        </row>
        <row r="3265">
          <cell r="A3265">
            <v>2014</v>
          </cell>
          <cell r="B3265" t="str">
            <v>PacifiCorp</v>
          </cell>
          <cell r="C3265" t="str">
            <v>Federal</v>
          </cell>
          <cell r="D3265" t="str">
            <v>V2004_50%</v>
          </cell>
          <cell r="E3265" t="str">
            <v>General</v>
          </cell>
          <cell r="F3265" t="str">
            <v>MISC</v>
          </cell>
          <cell r="G3265">
            <v>0</v>
          </cell>
          <cell r="H3265">
            <v>628237</v>
          </cell>
          <cell r="I3265">
            <v>11724573</v>
          </cell>
          <cell r="J3265">
            <v>5716177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-5716177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  <cell r="AL3265">
            <v>0</v>
          </cell>
          <cell r="AM3265">
            <v>-270046</v>
          </cell>
          <cell r="AN3265">
            <v>0</v>
          </cell>
          <cell r="AO3265">
            <v>0</v>
          </cell>
          <cell r="AP3265">
            <v>0</v>
          </cell>
          <cell r="AQ3265">
            <v>0</v>
          </cell>
          <cell r="AR3265">
            <v>-22173</v>
          </cell>
          <cell r="AS3265">
            <v>0</v>
          </cell>
          <cell r="AT3265">
            <v>-6008396</v>
          </cell>
        </row>
        <row r="3266">
          <cell r="A3266">
            <v>2014</v>
          </cell>
          <cell r="B3266" t="str">
            <v>PacifiCorp</v>
          </cell>
          <cell r="C3266" t="str">
            <v>Federal</v>
          </cell>
          <cell r="D3266" t="str">
            <v>V2004_50%</v>
          </cell>
          <cell r="E3266" t="str">
            <v>General</v>
          </cell>
          <cell r="F3266" t="str">
            <v>MISC Indian Res</v>
          </cell>
          <cell r="G3266">
            <v>0</v>
          </cell>
          <cell r="H3266">
            <v>625388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  <cell r="AL3266">
            <v>0</v>
          </cell>
          <cell r="AM3266">
            <v>0</v>
          </cell>
          <cell r="AN3266">
            <v>0</v>
          </cell>
          <cell r="AO3266">
            <v>0</v>
          </cell>
          <cell r="AP3266">
            <v>0</v>
          </cell>
          <cell r="AQ3266">
            <v>0</v>
          </cell>
          <cell r="AR3266">
            <v>0</v>
          </cell>
          <cell r="AS3266">
            <v>0</v>
          </cell>
          <cell r="AT3266">
            <v>0</v>
          </cell>
        </row>
        <row r="3267">
          <cell r="A3267">
            <v>2014</v>
          </cell>
          <cell r="B3267" t="str">
            <v>PacifiCorp</v>
          </cell>
          <cell r="C3267" t="str">
            <v>Federal</v>
          </cell>
          <cell r="D3267" t="str">
            <v>V2004_50%</v>
          </cell>
          <cell r="E3267" t="str">
            <v>General</v>
          </cell>
          <cell r="F3267" t="str">
            <v>MISC-BL Steam Field</v>
          </cell>
          <cell r="G3267">
            <v>0</v>
          </cell>
          <cell r="H3267">
            <v>627550</v>
          </cell>
          <cell r="I3267">
            <v>7145</v>
          </cell>
          <cell r="J3267">
            <v>3572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-3572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  <cell r="AL3267">
            <v>0</v>
          </cell>
          <cell r="AM3267">
            <v>0</v>
          </cell>
          <cell r="AN3267">
            <v>0</v>
          </cell>
          <cell r="AO3267">
            <v>0</v>
          </cell>
          <cell r="AP3267">
            <v>0</v>
          </cell>
          <cell r="AQ3267">
            <v>0</v>
          </cell>
          <cell r="AR3267">
            <v>0</v>
          </cell>
          <cell r="AS3267">
            <v>0</v>
          </cell>
          <cell r="AT3267">
            <v>-3572</v>
          </cell>
        </row>
        <row r="3268">
          <cell r="A3268">
            <v>2014</v>
          </cell>
          <cell r="B3268" t="str">
            <v>PacifiCorp</v>
          </cell>
          <cell r="C3268" t="str">
            <v>Federal</v>
          </cell>
          <cell r="D3268" t="str">
            <v>V2004_50%</v>
          </cell>
          <cell r="E3268" t="str">
            <v>General</v>
          </cell>
          <cell r="F3268" t="str">
            <v>OFFICE FURN</v>
          </cell>
          <cell r="G3268">
            <v>0</v>
          </cell>
          <cell r="H3268">
            <v>624999</v>
          </cell>
          <cell r="I3268">
            <v>-106010</v>
          </cell>
          <cell r="J3268">
            <v>-53005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53005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  <cell r="AL3268">
            <v>0</v>
          </cell>
          <cell r="AM3268">
            <v>0</v>
          </cell>
          <cell r="AN3268">
            <v>0</v>
          </cell>
          <cell r="AO3268">
            <v>0</v>
          </cell>
          <cell r="AP3268">
            <v>0</v>
          </cell>
          <cell r="AQ3268">
            <v>0</v>
          </cell>
          <cell r="AR3268">
            <v>0</v>
          </cell>
          <cell r="AS3268">
            <v>0</v>
          </cell>
          <cell r="AT3268">
            <v>53005</v>
          </cell>
        </row>
        <row r="3269">
          <cell r="A3269">
            <v>2014</v>
          </cell>
          <cell r="B3269" t="str">
            <v>PacifiCorp</v>
          </cell>
          <cell r="C3269" t="str">
            <v>Federal</v>
          </cell>
          <cell r="D3269" t="str">
            <v>V2004_50%</v>
          </cell>
          <cell r="E3269" t="str">
            <v>General</v>
          </cell>
          <cell r="F3269" t="str">
            <v>OFFICE FURN</v>
          </cell>
          <cell r="G3269">
            <v>0</v>
          </cell>
          <cell r="H3269">
            <v>628238</v>
          </cell>
          <cell r="I3269">
            <v>575574</v>
          </cell>
          <cell r="J3269">
            <v>287787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-287787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  <cell r="AL3269">
            <v>0</v>
          </cell>
          <cell r="AM3269">
            <v>0</v>
          </cell>
          <cell r="AN3269">
            <v>0</v>
          </cell>
          <cell r="AO3269">
            <v>0</v>
          </cell>
          <cell r="AP3269">
            <v>0</v>
          </cell>
          <cell r="AQ3269">
            <v>0</v>
          </cell>
          <cell r="AR3269">
            <v>0</v>
          </cell>
          <cell r="AS3269">
            <v>0</v>
          </cell>
          <cell r="AT3269">
            <v>-287787</v>
          </cell>
        </row>
        <row r="3270">
          <cell r="A3270">
            <v>2014</v>
          </cell>
          <cell r="B3270" t="str">
            <v>PacifiCorp</v>
          </cell>
          <cell r="C3270" t="str">
            <v>Federal</v>
          </cell>
          <cell r="D3270" t="str">
            <v>V2004_50%</v>
          </cell>
          <cell r="E3270" t="str">
            <v>General Total</v>
          </cell>
          <cell r="F3270">
            <v>0</v>
          </cell>
          <cell r="G3270">
            <v>0</v>
          </cell>
          <cell r="H3270">
            <v>0</v>
          </cell>
          <cell r="I3270">
            <v>10386081</v>
          </cell>
          <cell r="J3270">
            <v>5046931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-5046931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0</v>
          </cell>
          <cell r="AL3270">
            <v>0</v>
          </cell>
          <cell r="AM3270">
            <v>-270046</v>
          </cell>
          <cell r="AN3270">
            <v>0</v>
          </cell>
          <cell r="AO3270">
            <v>0</v>
          </cell>
          <cell r="AP3270">
            <v>0</v>
          </cell>
          <cell r="AQ3270">
            <v>0</v>
          </cell>
          <cell r="AR3270">
            <v>-22173</v>
          </cell>
          <cell r="AS3270">
            <v>0</v>
          </cell>
          <cell r="AT3270">
            <v>-5339150</v>
          </cell>
        </row>
        <row r="3271">
          <cell r="A3271">
            <v>2014</v>
          </cell>
          <cell r="B3271" t="str">
            <v>PacifiCorp</v>
          </cell>
          <cell r="C3271" t="str">
            <v>Federal</v>
          </cell>
          <cell r="D3271" t="str">
            <v>V2004_50%</v>
          </cell>
          <cell r="E3271" t="str">
            <v>Hydro</v>
          </cell>
          <cell r="F3271" t="str">
            <v xml:space="preserve">HYDRO P </v>
          </cell>
          <cell r="G3271">
            <v>0</v>
          </cell>
          <cell r="H3271">
            <v>625319</v>
          </cell>
          <cell r="I3271">
            <v>3014983</v>
          </cell>
          <cell r="J3271">
            <v>1521298</v>
          </cell>
          <cell r="K3271">
            <v>0</v>
          </cell>
          <cell r="L3271">
            <v>7571</v>
          </cell>
          <cell r="M3271">
            <v>0</v>
          </cell>
          <cell r="N3271">
            <v>0</v>
          </cell>
          <cell r="O3271">
            <v>0</v>
          </cell>
          <cell r="P3271">
            <v>-26475</v>
          </cell>
          <cell r="Q3271">
            <v>-42079</v>
          </cell>
          <cell r="R3271">
            <v>60121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-1513726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-5628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  <cell r="AL3271">
            <v>0</v>
          </cell>
          <cell r="AM3271">
            <v>0</v>
          </cell>
          <cell r="AN3271">
            <v>0</v>
          </cell>
          <cell r="AO3271">
            <v>0</v>
          </cell>
          <cell r="AP3271">
            <v>0</v>
          </cell>
          <cell r="AQ3271">
            <v>0</v>
          </cell>
          <cell r="AR3271">
            <v>0</v>
          </cell>
          <cell r="AS3271">
            <v>26533</v>
          </cell>
          <cell r="AT3271">
            <v>-1501256</v>
          </cell>
        </row>
        <row r="3272">
          <cell r="A3272">
            <v>2014</v>
          </cell>
          <cell r="B3272" t="str">
            <v>PacifiCorp</v>
          </cell>
          <cell r="C3272" t="str">
            <v>Federal</v>
          </cell>
          <cell r="D3272" t="str">
            <v>V2004_50%</v>
          </cell>
          <cell r="E3272" t="str">
            <v>Hydro</v>
          </cell>
          <cell r="F3272" t="str">
            <v xml:space="preserve">HYDRO P </v>
          </cell>
          <cell r="G3272">
            <v>0</v>
          </cell>
          <cell r="H3272">
            <v>625881</v>
          </cell>
          <cell r="I3272">
            <v>6779839</v>
          </cell>
          <cell r="J3272">
            <v>2616071</v>
          </cell>
          <cell r="K3272">
            <v>0</v>
          </cell>
          <cell r="L3272">
            <v>13019</v>
          </cell>
          <cell r="M3272">
            <v>0</v>
          </cell>
          <cell r="N3272">
            <v>0</v>
          </cell>
          <cell r="O3272">
            <v>0</v>
          </cell>
          <cell r="P3272">
            <v>-59536</v>
          </cell>
          <cell r="Q3272">
            <v>-94624</v>
          </cell>
          <cell r="R3272">
            <v>135195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-2603051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-12657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  <cell r="AL3272">
            <v>0</v>
          </cell>
          <cell r="AM3272">
            <v>-1137564</v>
          </cell>
          <cell r="AN3272">
            <v>0</v>
          </cell>
          <cell r="AO3272">
            <v>0</v>
          </cell>
          <cell r="AP3272">
            <v>0</v>
          </cell>
          <cell r="AQ3272">
            <v>0</v>
          </cell>
          <cell r="AR3272">
            <v>-464214</v>
          </cell>
          <cell r="AS3272">
            <v>59664</v>
          </cell>
          <cell r="AT3272">
            <v>-4176788</v>
          </cell>
        </row>
        <row r="3273">
          <cell r="A3273">
            <v>2014</v>
          </cell>
          <cell r="B3273" t="str">
            <v>PacifiCorp</v>
          </cell>
          <cell r="C3273" t="str">
            <v>Federal</v>
          </cell>
          <cell r="D3273" t="str">
            <v>V2004_50%</v>
          </cell>
          <cell r="E3273" t="str">
            <v>Hydro</v>
          </cell>
          <cell r="F3273" t="str">
            <v xml:space="preserve">HYDRO U </v>
          </cell>
          <cell r="G3273">
            <v>0</v>
          </cell>
          <cell r="H3273">
            <v>625325</v>
          </cell>
          <cell r="I3273">
            <v>98261</v>
          </cell>
          <cell r="J3273">
            <v>49449</v>
          </cell>
          <cell r="K3273">
            <v>0</v>
          </cell>
          <cell r="L3273">
            <v>115</v>
          </cell>
          <cell r="M3273">
            <v>0</v>
          </cell>
          <cell r="N3273">
            <v>0</v>
          </cell>
          <cell r="O3273">
            <v>0</v>
          </cell>
          <cell r="P3273">
            <v>-863</v>
          </cell>
          <cell r="Q3273">
            <v>-1371</v>
          </cell>
          <cell r="R3273">
            <v>1959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-49334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-183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N3273">
            <v>0</v>
          </cell>
          <cell r="AO3273">
            <v>0</v>
          </cell>
          <cell r="AP3273">
            <v>0</v>
          </cell>
          <cell r="AQ3273">
            <v>0</v>
          </cell>
          <cell r="AR3273">
            <v>0</v>
          </cell>
          <cell r="AS3273">
            <v>865</v>
          </cell>
          <cell r="AT3273">
            <v>-48927</v>
          </cell>
        </row>
        <row r="3274">
          <cell r="A3274">
            <v>2014</v>
          </cell>
          <cell r="B3274" t="str">
            <v>PacifiCorp</v>
          </cell>
          <cell r="C3274" t="str">
            <v>Federal</v>
          </cell>
          <cell r="D3274" t="str">
            <v>V2004_50%</v>
          </cell>
          <cell r="E3274" t="str">
            <v>Hydro</v>
          </cell>
          <cell r="F3274" t="str">
            <v xml:space="preserve">HYDRO U </v>
          </cell>
          <cell r="G3274">
            <v>0</v>
          </cell>
          <cell r="H3274">
            <v>625882</v>
          </cell>
          <cell r="I3274">
            <v>786275</v>
          </cell>
          <cell r="J3274">
            <v>9214</v>
          </cell>
          <cell r="K3274">
            <v>0</v>
          </cell>
          <cell r="L3274">
            <v>21</v>
          </cell>
          <cell r="M3274">
            <v>0</v>
          </cell>
          <cell r="N3274">
            <v>0</v>
          </cell>
          <cell r="O3274">
            <v>0</v>
          </cell>
          <cell r="P3274">
            <v>-6905</v>
          </cell>
          <cell r="Q3274">
            <v>-10974</v>
          </cell>
          <cell r="R3274">
            <v>15679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-9192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-1468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  <cell r="AL3274">
            <v>0</v>
          </cell>
          <cell r="AM3274">
            <v>-490488</v>
          </cell>
          <cell r="AN3274">
            <v>0</v>
          </cell>
          <cell r="AO3274">
            <v>0</v>
          </cell>
          <cell r="AP3274">
            <v>0</v>
          </cell>
          <cell r="AQ3274">
            <v>0</v>
          </cell>
          <cell r="AR3274">
            <v>-280654</v>
          </cell>
          <cell r="AS3274">
            <v>6919</v>
          </cell>
          <cell r="AT3274">
            <v>-777083</v>
          </cell>
        </row>
        <row r="3275">
          <cell r="A3275">
            <v>2014</v>
          </cell>
          <cell r="B3275" t="str">
            <v>PacifiCorp</v>
          </cell>
          <cell r="C3275" t="str">
            <v>Federal</v>
          </cell>
          <cell r="D3275" t="str">
            <v>V2004_50%</v>
          </cell>
          <cell r="E3275" t="str">
            <v>Hydro Total</v>
          </cell>
          <cell r="F3275">
            <v>0</v>
          </cell>
          <cell r="G3275">
            <v>0</v>
          </cell>
          <cell r="H3275">
            <v>0</v>
          </cell>
          <cell r="I3275">
            <v>10679358</v>
          </cell>
          <cell r="J3275">
            <v>4196031</v>
          </cell>
          <cell r="K3275">
            <v>0</v>
          </cell>
          <cell r="L3275">
            <v>20727</v>
          </cell>
          <cell r="M3275">
            <v>0</v>
          </cell>
          <cell r="N3275">
            <v>0</v>
          </cell>
          <cell r="O3275">
            <v>0</v>
          </cell>
          <cell r="P3275">
            <v>-93779</v>
          </cell>
          <cell r="Q3275">
            <v>-149049</v>
          </cell>
          <cell r="R3275">
            <v>212954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-4175304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-19937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0</v>
          </cell>
          <cell r="AK3275">
            <v>0</v>
          </cell>
          <cell r="AL3275">
            <v>0</v>
          </cell>
          <cell r="AM3275">
            <v>-1628052</v>
          </cell>
          <cell r="AN3275">
            <v>0</v>
          </cell>
          <cell r="AO3275">
            <v>0</v>
          </cell>
          <cell r="AP3275">
            <v>0</v>
          </cell>
          <cell r="AQ3275">
            <v>0</v>
          </cell>
          <cell r="AR3275">
            <v>-744868</v>
          </cell>
          <cell r="AS3275">
            <v>93981</v>
          </cell>
          <cell r="AT3275">
            <v>-6504054</v>
          </cell>
        </row>
        <row r="3276">
          <cell r="A3276">
            <v>2014</v>
          </cell>
          <cell r="B3276" t="str">
            <v>PacifiCorp</v>
          </cell>
          <cell r="C3276" t="str">
            <v>Federal</v>
          </cell>
          <cell r="D3276" t="str">
            <v>V2004_50%</v>
          </cell>
          <cell r="E3276" t="str">
            <v>Non-Depreciable</v>
          </cell>
          <cell r="F3276" t="str">
            <v>OTHER PROD CCK WATER RIGHTS</v>
          </cell>
          <cell r="G3276">
            <v>0</v>
          </cell>
          <cell r="H3276">
            <v>628389</v>
          </cell>
          <cell r="I3276">
            <v>32381</v>
          </cell>
          <cell r="J3276">
            <v>16257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-284</v>
          </cell>
          <cell r="Q3276">
            <v>-452</v>
          </cell>
          <cell r="R3276">
            <v>646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-16257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-6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  <cell r="AL3276">
            <v>0</v>
          </cell>
          <cell r="AM3276">
            <v>0</v>
          </cell>
          <cell r="AN3276">
            <v>0</v>
          </cell>
          <cell r="AO3276">
            <v>0</v>
          </cell>
          <cell r="AP3276">
            <v>0</v>
          </cell>
          <cell r="AQ3276">
            <v>0</v>
          </cell>
          <cell r="AR3276">
            <v>0</v>
          </cell>
          <cell r="AS3276">
            <v>285</v>
          </cell>
          <cell r="AT3276">
            <v>-16124</v>
          </cell>
        </row>
        <row r="3277">
          <cell r="A3277">
            <v>2014</v>
          </cell>
          <cell r="B3277" t="str">
            <v>PacifiCorp</v>
          </cell>
          <cell r="C3277" t="str">
            <v>Federal</v>
          </cell>
          <cell r="D3277" t="str">
            <v>V2004_50%</v>
          </cell>
          <cell r="E3277" t="str">
            <v>Non-Depreciable Total</v>
          </cell>
          <cell r="F3277">
            <v>0</v>
          </cell>
          <cell r="G3277">
            <v>0</v>
          </cell>
          <cell r="H3277">
            <v>0</v>
          </cell>
          <cell r="I3277">
            <v>32381</v>
          </cell>
          <cell r="J3277">
            <v>16257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-284</v>
          </cell>
          <cell r="Q3277">
            <v>-452</v>
          </cell>
          <cell r="R3277">
            <v>646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-16257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-6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AK3277">
            <v>0</v>
          </cell>
          <cell r="AL3277">
            <v>0</v>
          </cell>
          <cell r="AM3277">
            <v>0</v>
          </cell>
          <cell r="AN3277">
            <v>0</v>
          </cell>
          <cell r="AO3277">
            <v>0</v>
          </cell>
          <cell r="AP3277">
            <v>0</v>
          </cell>
          <cell r="AQ3277">
            <v>0</v>
          </cell>
          <cell r="AR3277">
            <v>0</v>
          </cell>
          <cell r="AS3277">
            <v>285</v>
          </cell>
          <cell r="AT3277">
            <v>-16124</v>
          </cell>
        </row>
        <row r="3278">
          <cell r="A3278">
            <v>2014</v>
          </cell>
          <cell r="B3278" t="str">
            <v>PacifiCorp</v>
          </cell>
          <cell r="C3278" t="str">
            <v>Federal</v>
          </cell>
          <cell r="D3278" t="str">
            <v>V2004_50%</v>
          </cell>
          <cell r="E3278" t="str">
            <v>Other Production</v>
          </cell>
          <cell r="F3278" t="str">
            <v>OTHER PROD</v>
          </cell>
          <cell r="G3278">
            <v>0</v>
          </cell>
          <cell r="H3278">
            <v>625005</v>
          </cell>
          <cell r="I3278">
            <v>-672520</v>
          </cell>
          <cell r="J3278">
            <v>-337651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5906</v>
          </cell>
          <cell r="Q3278">
            <v>9386</v>
          </cell>
          <cell r="R3278">
            <v>-1341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337651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1255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0</v>
          </cell>
          <cell r="AK3278">
            <v>0</v>
          </cell>
          <cell r="AL3278">
            <v>0</v>
          </cell>
          <cell r="AM3278">
            <v>0</v>
          </cell>
          <cell r="AN3278">
            <v>0</v>
          </cell>
          <cell r="AO3278">
            <v>0</v>
          </cell>
          <cell r="AP3278">
            <v>0</v>
          </cell>
          <cell r="AQ3278">
            <v>0</v>
          </cell>
          <cell r="AR3278">
            <v>0</v>
          </cell>
          <cell r="AS3278">
            <v>-5918</v>
          </cell>
          <cell r="AT3278">
            <v>334869</v>
          </cell>
        </row>
        <row r="3279">
          <cell r="A3279">
            <v>2014</v>
          </cell>
          <cell r="B3279" t="str">
            <v>PacifiCorp</v>
          </cell>
          <cell r="C3279" t="str">
            <v>Federal</v>
          </cell>
          <cell r="D3279" t="str">
            <v>V2004_50%</v>
          </cell>
          <cell r="E3279" t="str">
            <v>Other Production</v>
          </cell>
          <cell r="F3279" t="str">
            <v>OTHER PROD</v>
          </cell>
          <cell r="G3279">
            <v>0</v>
          </cell>
          <cell r="H3279">
            <v>628239</v>
          </cell>
          <cell r="I3279">
            <v>6818995</v>
          </cell>
          <cell r="J3279">
            <v>3285453</v>
          </cell>
          <cell r="K3279">
            <v>0</v>
          </cell>
          <cell r="L3279">
            <v>2789</v>
          </cell>
          <cell r="M3279">
            <v>0</v>
          </cell>
          <cell r="N3279">
            <v>0</v>
          </cell>
          <cell r="O3279">
            <v>0</v>
          </cell>
          <cell r="P3279">
            <v>-59880</v>
          </cell>
          <cell r="Q3279">
            <v>-95171</v>
          </cell>
          <cell r="R3279">
            <v>135975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-3282664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-1273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0</v>
          </cell>
          <cell r="AK3279">
            <v>0</v>
          </cell>
          <cell r="AL3279">
            <v>0</v>
          </cell>
          <cell r="AM3279">
            <v>-201791</v>
          </cell>
          <cell r="AN3279">
            <v>0</v>
          </cell>
          <cell r="AO3279">
            <v>0</v>
          </cell>
          <cell r="AP3279">
            <v>0</v>
          </cell>
          <cell r="AQ3279">
            <v>0</v>
          </cell>
          <cell r="AR3279">
            <v>-80080</v>
          </cell>
          <cell r="AS3279">
            <v>60009</v>
          </cell>
          <cell r="AT3279">
            <v>-3536332</v>
          </cell>
        </row>
        <row r="3280">
          <cell r="A3280">
            <v>2014</v>
          </cell>
          <cell r="B3280" t="str">
            <v>PacifiCorp</v>
          </cell>
          <cell r="C3280" t="str">
            <v>Federal</v>
          </cell>
          <cell r="D3280" t="str">
            <v>V2004_50%</v>
          </cell>
          <cell r="E3280" t="str">
            <v>Other Production</v>
          </cell>
          <cell r="F3280" t="str">
            <v>OTHER PROD HE</v>
          </cell>
          <cell r="G3280">
            <v>0</v>
          </cell>
          <cell r="H3280">
            <v>623873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  <cell r="AL3280">
            <v>0</v>
          </cell>
          <cell r="AM3280">
            <v>0</v>
          </cell>
          <cell r="AN3280">
            <v>0</v>
          </cell>
          <cell r="AO3280">
            <v>0</v>
          </cell>
          <cell r="AP3280">
            <v>0</v>
          </cell>
          <cell r="AQ3280">
            <v>0</v>
          </cell>
          <cell r="AR3280">
            <v>0</v>
          </cell>
          <cell r="AS3280">
            <v>0</v>
          </cell>
          <cell r="AT3280">
            <v>0</v>
          </cell>
        </row>
        <row r="3281">
          <cell r="A3281">
            <v>2014</v>
          </cell>
          <cell r="B3281" t="str">
            <v>PacifiCorp</v>
          </cell>
          <cell r="C3281" t="str">
            <v>Federal</v>
          </cell>
          <cell r="D3281" t="str">
            <v>V2004_50%</v>
          </cell>
          <cell r="E3281" t="str">
            <v>Other Production Total</v>
          </cell>
          <cell r="F3281">
            <v>0</v>
          </cell>
          <cell r="G3281">
            <v>0</v>
          </cell>
          <cell r="H3281">
            <v>0</v>
          </cell>
          <cell r="I3281">
            <v>6146476</v>
          </cell>
          <cell r="J3281">
            <v>2947802</v>
          </cell>
          <cell r="K3281">
            <v>0</v>
          </cell>
          <cell r="L3281">
            <v>2789</v>
          </cell>
          <cell r="M3281">
            <v>0</v>
          </cell>
          <cell r="N3281">
            <v>0</v>
          </cell>
          <cell r="O3281">
            <v>0</v>
          </cell>
          <cell r="P3281">
            <v>-53974</v>
          </cell>
          <cell r="Q3281">
            <v>-85785</v>
          </cell>
          <cell r="R3281">
            <v>122565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-2945013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-11474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0</v>
          </cell>
          <cell r="AK3281">
            <v>0</v>
          </cell>
          <cell r="AL3281">
            <v>0</v>
          </cell>
          <cell r="AM3281">
            <v>-201791</v>
          </cell>
          <cell r="AN3281">
            <v>0</v>
          </cell>
          <cell r="AO3281">
            <v>0</v>
          </cell>
          <cell r="AP3281">
            <v>0</v>
          </cell>
          <cell r="AQ3281">
            <v>0</v>
          </cell>
          <cell r="AR3281">
            <v>-80080</v>
          </cell>
          <cell r="AS3281">
            <v>54090</v>
          </cell>
          <cell r="AT3281">
            <v>-3201462</v>
          </cell>
        </row>
        <row r="3282">
          <cell r="A3282">
            <v>2014</v>
          </cell>
          <cell r="B3282" t="str">
            <v>PacifiCorp</v>
          </cell>
          <cell r="C3282" t="str">
            <v>Federal</v>
          </cell>
          <cell r="D3282" t="str">
            <v>V2004_50%</v>
          </cell>
          <cell r="E3282" t="str">
            <v>Steam</v>
          </cell>
          <cell r="F3282" t="str">
            <v>COMPUTERS-BL Steam Field</v>
          </cell>
          <cell r="G3282">
            <v>0</v>
          </cell>
          <cell r="H3282">
            <v>627555</v>
          </cell>
          <cell r="I3282">
            <v>4763</v>
          </cell>
          <cell r="J3282">
            <v>2709</v>
          </cell>
          <cell r="K3282">
            <v>0</v>
          </cell>
          <cell r="L3282">
            <v>328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-2381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  <cell r="AL3282">
            <v>0</v>
          </cell>
          <cell r="AM3282">
            <v>0</v>
          </cell>
          <cell r="AN3282">
            <v>0</v>
          </cell>
          <cell r="AO3282">
            <v>0</v>
          </cell>
          <cell r="AP3282">
            <v>0</v>
          </cell>
          <cell r="AQ3282">
            <v>0</v>
          </cell>
          <cell r="AR3282">
            <v>0</v>
          </cell>
          <cell r="AS3282">
            <v>0</v>
          </cell>
          <cell r="AT3282">
            <v>-2381</v>
          </cell>
        </row>
        <row r="3283">
          <cell r="A3283">
            <v>2014</v>
          </cell>
          <cell r="B3283" t="str">
            <v>PacifiCorp</v>
          </cell>
          <cell r="C3283" t="str">
            <v>Federal</v>
          </cell>
          <cell r="D3283" t="str">
            <v>V2004_50%</v>
          </cell>
          <cell r="E3283" t="str">
            <v>Steam</v>
          </cell>
          <cell r="F3283" t="str">
            <v>STEAM BL</v>
          </cell>
          <cell r="G3283">
            <v>0</v>
          </cell>
          <cell r="H3283">
            <v>623897</v>
          </cell>
          <cell r="I3283">
            <v>-23517</v>
          </cell>
          <cell r="J3283">
            <v>-11807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207</v>
          </cell>
          <cell r="Q3283">
            <v>328</v>
          </cell>
          <cell r="R3283">
            <v>-469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11807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44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  <cell r="AL3283">
            <v>0</v>
          </cell>
          <cell r="AM3283">
            <v>0</v>
          </cell>
          <cell r="AN3283">
            <v>0</v>
          </cell>
          <cell r="AO3283">
            <v>0</v>
          </cell>
          <cell r="AP3283">
            <v>0</v>
          </cell>
          <cell r="AQ3283">
            <v>0</v>
          </cell>
          <cell r="AR3283">
            <v>0</v>
          </cell>
          <cell r="AS3283">
            <v>-207</v>
          </cell>
          <cell r="AT3283">
            <v>11710</v>
          </cell>
        </row>
        <row r="3284">
          <cell r="A3284">
            <v>2014</v>
          </cell>
          <cell r="B3284" t="str">
            <v>PacifiCorp</v>
          </cell>
          <cell r="C3284" t="str">
            <v>Federal</v>
          </cell>
          <cell r="D3284" t="str">
            <v>V2004_50%</v>
          </cell>
          <cell r="E3284" t="str">
            <v>Steam</v>
          </cell>
          <cell r="F3284" t="str">
            <v>STEAM BL</v>
          </cell>
          <cell r="G3284">
            <v>0</v>
          </cell>
          <cell r="H3284">
            <v>628241</v>
          </cell>
          <cell r="I3284">
            <v>63693</v>
          </cell>
          <cell r="J3284">
            <v>31978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-559</v>
          </cell>
          <cell r="Q3284">
            <v>-889</v>
          </cell>
          <cell r="R3284">
            <v>127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-31978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-119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  <cell r="AL3284">
            <v>0</v>
          </cell>
          <cell r="AM3284">
            <v>0</v>
          </cell>
          <cell r="AN3284">
            <v>0</v>
          </cell>
          <cell r="AO3284">
            <v>0</v>
          </cell>
          <cell r="AP3284">
            <v>0</v>
          </cell>
          <cell r="AQ3284">
            <v>0</v>
          </cell>
          <cell r="AR3284">
            <v>0</v>
          </cell>
          <cell r="AS3284">
            <v>561</v>
          </cell>
          <cell r="AT3284">
            <v>-31715</v>
          </cell>
        </row>
        <row r="3285">
          <cell r="A3285">
            <v>2014</v>
          </cell>
          <cell r="B3285" t="str">
            <v>PacifiCorp</v>
          </cell>
          <cell r="C3285" t="str">
            <v>Federal</v>
          </cell>
          <cell r="D3285" t="str">
            <v>V2004_50%</v>
          </cell>
          <cell r="E3285" t="str">
            <v>Steam</v>
          </cell>
          <cell r="F3285" t="str">
            <v>STEAM CA</v>
          </cell>
          <cell r="G3285">
            <v>0</v>
          </cell>
          <cell r="H3285">
            <v>623605</v>
          </cell>
          <cell r="I3285">
            <v>-264540</v>
          </cell>
          <cell r="J3285">
            <v>-132817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2323</v>
          </cell>
          <cell r="Q3285">
            <v>3692</v>
          </cell>
          <cell r="R3285">
            <v>-5275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132817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494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  <cell r="AL3285">
            <v>0</v>
          </cell>
          <cell r="AM3285">
            <v>0</v>
          </cell>
          <cell r="AN3285">
            <v>0</v>
          </cell>
          <cell r="AO3285">
            <v>0</v>
          </cell>
          <cell r="AP3285">
            <v>0</v>
          </cell>
          <cell r="AQ3285">
            <v>0</v>
          </cell>
          <cell r="AR3285">
            <v>0</v>
          </cell>
          <cell r="AS3285">
            <v>-2328</v>
          </cell>
          <cell r="AT3285">
            <v>131723</v>
          </cell>
        </row>
        <row r="3286">
          <cell r="A3286">
            <v>2014</v>
          </cell>
          <cell r="B3286" t="str">
            <v>PacifiCorp</v>
          </cell>
          <cell r="C3286" t="str">
            <v>Federal</v>
          </cell>
          <cell r="D3286" t="str">
            <v>V2004_50%</v>
          </cell>
          <cell r="E3286" t="str">
            <v>Steam</v>
          </cell>
          <cell r="F3286" t="str">
            <v>STEAM CA</v>
          </cell>
          <cell r="G3286">
            <v>0</v>
          </cell>
          <cell r="H3286">
            <v>628242</v>
          </cell>
          <cell r="I3286">
            <v>728780</v>
          </cell>
          <cell r="J3286">
            <v>130811</v>
          </cell>
          <cell r="K3286">
            <v>0</v>
          </cell>
          <cell r="L3286">
            <v>20433</v>
          </cell>
          <cell r="M3286">
            <v>0</v>
          </cell>
          <cell r="N3286">
            <v>0</v>
          </cell>
          <cell r="O3286">
            <v>0</v>
          </cell>
          <cell r="P3286">
            <v>-6400</v>
          </cell>
          <cell r="Q3286">
            <v>-10171</v>
          </cell>
          <cell r="R3286">
            <v>14532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-110378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-1361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  <cell r="AL3286">
            <v>0</v>
          </cell>
          <cell r="AM3286">
            <v>-347776</v>
          </cell>
          <cell r="AN3286">
            <v>0</v>
          </cell>
          <cell r="AO3286">
            <v>0</v>
          </cell>
          <cell r="AP3286">
            <v>0</v>
          </cell>
          <cell r="AQ3286">
            <v>0</v>
          </cell>
          <cell r="AR3286">
            <v>-163263</v>
          </cell>
          <cell r="AS3286">
            <v>6413</v>
          </cell>
          <cell r="AT3286">
            <v>-618403</v>
          </cell>
        </row>
        <row r="3287">
          <cell r="A3287">
            <v>2014</v>
          </cell>
          <cell r="B3287" t="str">
            <v>PacifiCorp</v>
          </cell>
          <cell r="C3287" t="str">
            <v>Federal</v>
          </cell>
          <cell r="D3287" t="str">
            <v>V2004_50%</v>
          </cell>
          <cell r="E3287" t="str">
            <v>Steam</v>
          </cell>
          <cell r="F3287" t="str">
            <v>STEAM CH</v>
          </cell>
          <cell r="G3287">
            <v>0</v>
          </cell>
          <cell r="H3287">
            <v>623663</v>
          </cell>
          <cell r="I3287">
            <v>-676692</v>
          </cell>
          <cell r="J3287">
            <v>-339745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5942</v>
          </cell>
          <cell r="Q3287">
            <v>9444</v>
          </cell>
          <cell r="R3287">
            <v>-13494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339745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1263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  <cell r="AL3287">
            <v>0</v>
          </cell>
          <cell r="AM3287">
            <v>0</v>
          </cell>
          <cell r="AN3287">
            <v>0</v>
          </cell>
          <cell r="AO3287">
            <v>0</v>
          </cell>
          <cell r="AP3287">
            <v>0</v>
          </cell>
          <cell r="AQ3287">
            <v>0</v>
          </cell>
          <cell r="AR3287">
            <v>0</v>
          </cell>
          <cell r="AS3287">
            <v>-5955</v>
          </cell>
          <cell r="AT3287">
            <v>336947</v>
          </cell>
        </row>
        <row r="3288">
          <cell r="A3288">
            <v>2014</v>
          </cell>
          <cell r="B3288" t="str">
            <v>PacifiCorp</v>
          </cell>
          <cell r="C3288" t="str">
            <v>Federal</v>
          </cell>
          <cell r="D3288" t="str">
            <v>V2004_50%</v>
          </cell>
          <cell r="E3288" t="str">
            <v>Steam</v>
          </cell>
          <cell r="F3288" t="str">
            <v>STEAM CH</v>
          </cell>
          <cell r="G3288">
            <v>0</v>
          </cell>
          <cell r="H3288">
            <v>625878</v>
          </cell>
          <cell r="I3288">
            <v>4089358</v>
          </cell>
          <cell r="J3288">
            <v>1825077</v>
          </cell>
          <cell r="K3288">
            <v>0</v>
          </cell>
          <cell r="L3288">
            <v>3483</v>
          </cell>
          <cell r="M3288">
            <v>0</v>
          </cell>
          <cell r="N3288">
            <v>0</v>
          </cell>
          <cell r="O3288">
            <v>0</v>
          </cell>
          <cell r="P3288">
            <v>-35910</v>
          </cell>
          <cell r="Q3288">
            <v>-57074</v>
          </cell>
          <cell r="R3288">
            <v>81545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-1821594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-7634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0</v>
          </cell>
          <cell r="AL3288">
            <v>0</v>
          </cell>
          <cell r="AM3288">
            <v>-317506</v>
          </cell>
          <cell r="AN3288">
            <v>0</v>
          </cell>
          <cell r="AO3288">
            <v>0</v>
          </cell>
          <cell r="AP3288">
            <v>0</v>
          </cell>
          <cell r="AQ3288">
            <v>0</v>
          </cell>
          <cell r="AR3288">
            <v>-145578</v>
          </cell>
          <cell r="AS3288">
            <v>35987</v>
          </cell>
          <cell r="AT3288">
            <v>-2267764</v>
          </cell>
        </row>
        <row r="3289">
          <cell r="A3289">
            <v>2014</v>
          </cell>
          <cell r="B3289" t="str">
            <v>PacifiCorp</v>
          </cell>
          <cell r="C3289" t="str">
            <v>Federal</v>
          </cell>
          <cell r="D3289" t="str">
            <v>V2004_50%</v>
          </cell>
          <cell r="E3289" t="str">
            <v>Steam</v>
          </cell>
          <cell r="F3289" t="str">
            <v>STEAM CO</v>
          </cell>
          <cell r="G3289">
            <v>0</v>
          </cell>
          <cell r="H3289">
            <v>625011</v>
          </cell>
          <cell r="I3289">
            <v>751781</v>
          </cell>
          <cell r="J3289">
            <v>395224</v>
          </cell>
          <cell r="K3289">
            <v>0</v>
          </cell>
          <cell r="L3289">
            <v>17778</v>
          </cell>
          <cell r="M3289">
            <v>0</v>
          </cell>
          <cell r="N3289">
            <v>0</v>
          </cell>
          <cell r="O3289">
            <v>0</v>
          </cell>
          <cell r="P3289">
            <v>-6602</v>
          </cell>
          <cell r="Q3289">
            <v>-10492</v>
          </cell>
          <cell r="R3289">
            <v>14991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-377445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-1403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  <cell r="AL3289">
            <v>0</v>
          </cell>
          <cell r="AM3289">
            <v>0</v>
          </cell>
          <cell r="AN3289">
            <v>0</v>
          </cell>
          <cell r="AO3289">
            <v>0</v>
          </cell>
          <cell r="AP3289">
            <v>0</v>
          </cell>
          <cell r="AQ3289">
            <v>0</v>
          </cell>
          <cell r="AR3289">
            <v>0</v>
          </cell>
          <cell r="AS3289">
            <v>6616</v>
          </cell>
          <cell r="AT3289">
            <v>-374336</v>
          </cell>
        </row>
        <row r="3290">
          <cell r="A3290">
            <v>2014</v>
          </cell>
          <cell r="B3290" t="str">
            <v>PacifiCorp</v>
          </cell>
          <cell r="C3290" t="str">
            <v>Federal</v>
          </cell>
          <cell r="D3290" t="str">
            <v>V2004_50%</v>
          </cell>
          <cell r="E3290" t="str">
            <v>Steam</v>
          </cell>
          <cell r="F3290" t="str">
            <v>STEAM CO</v>
          </cell>
          <cell r="G3290">
            <v>0</v>
          </cell>
          <cell r="H3290">
            <v>628249</v>
          </cell>
          <cell r="I3290">
            <v>1283291</v>
          </cell>
          <cell r="J3290">
            <v>426927</v>
          </cell>
          <cell r="K3290">
            <v>0</v>
          </cell>
          <cell r="L3290">
            <v>19204</v>
          </cell>
          <cell r="M3290">
            <v>0</v>
          </cell>
          <cell r="N3290">
            <v>0</v>
          </cell>
          <cell r="O3290">
            <v>0</v>
          </cell>
          <cell r="P3290">
            <v>-11269</v>
          </cell>
          <cell r="Q3290">
            <v>-17911</v>
          </cell>
          <cell r="R3290">
            <v>2559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-407722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-2396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L3290">
            <v>0</v>
          </cell>
          <cell r="AM3290">
            <v>-335068</v>
          </cell>
          <cell r="AN3290">
            <v>0</v>
          </cell>
          <cell r="AO3290">
            <v>0</v>
          </cell>
          <cell r="AP3290">
            <v>0</v>
          </cell>
          <cell r="AQ3290">
            <v>0</v>
          </cell>
          <cell r="AR3290">
            <v>-138085</v>
          </cell>
          <cell r="AS3290">
            <v>11293</v>
          </cell>
          <cell r="AT3290">
            <v>-875568</v>
          </cell>
        </row>
        <row r="3291">
          <cell r="A3291">
            <v>2014</v>
          </cell>
          <cell r="B3291" t="str">
            <v>PacifiCorp</v>
          </cell>
          <cell r="C3291" t="str">
            <v>Federal</v>
          </cell>
          <cell r="D3291" t="str">
            <v>V2004_50%</v>
          </cell>
          <cell r="E3291" t="str">
            <v>Steam</v>
          </cell>
          <cell r="F3291" t="str">
            <v>STEAM CR</v>
          </cell>
          <cell r="G3291">
            <v>0</v>
          </cell>
          <cell r="H3291">
            <v>623611</v>
          </cell>
          <cell r="I3291">
            <v>-3278195</v>
          </cell>
          <cell r="J3291">
            <v>-1645877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28787</v>
          </cell>
          <cell r="Q3291">
            <v>45753</v>
          </cell>
          <cell r="R3291">
            <v>-65369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1645877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612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L3291">
            <v>0</v>
          </cell>
          <cell r="AM3291">
            <v>0</v>
          </cell>
          <cell r="AN3291">
            <v>0</v>
          </cell>
          <cell r="AO3291">
            <v>0</v>
          </cell>
          <cell r="AP3291">
            <v>0</v>
          </cell>
          <cell r="AQ3291">
            <v>0</v>
          </cell>
          <cell r="AR3291">
            <v>0</v>
          </cell>
          <cell r="AS3291">
            <v>-28849</v>
          </cell>
          <cell r="AT3291">
            <v>1632318</v>
          </cell>
        </row>
        <row r="3292">
          <cell r="A3292">
            <v>2014</v>
          </cell>
          <cell r="B3292" t="str">
            <v>PacifiCorp</v>
          </cell>
          <cell r="C3292" t="str">
            <v>Federal</v>
          </cell>
          <cell r="D3292" t="str">
            <v>V2004_50%</v>
          </cell>
          <cell r="E3292" t="str">
            <v>Steam</v>
          </cell>
          <cell r="F3292" t="str">
            <v>STEAM CR</v>
          </cell>
          <cell r="G3292">
            <v>0</v>
          </cell>
          <cell r="H3292">
            <v>628243</v>
          </cell>
          <cell r="I3292">
            <v>12347439</v>
          </cell>
          <cell r="J3292">
            <v>6029007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-108427</v>
          </cell>
          <cell r="Q3292">
            <v>-172330</v>
          </cell>
          <cell r="R3292">
            <v>246216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-6029007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-23051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  <cell r="AL3292">
            <v>0</v>
          </cell>
          <cell r="AM3292">
            <v>-231451</v>
          </cell>
          <cell r="AN3292">
            <v>0</v>
          </cell>
          <cell r="AO3292">
            <v>0</v>
          </cell>
          <cell r="AP3292">
            <v>0</v>
          </cell>
          <cell r="AQ3292">
            <v>0</v>
          </cell>
          <cell r="AR3292">
            <v>-109043</v>
          </cell>
          <cell r="AS3292">
            <v>108660</v>
          </cell>
          <cell r="AT3292">
            <v>-6318432</v>
          </cell>
        </row>
        <row r="3293">
          <cell r="A3293">
            <v>2014</v>
          </cell>
          <cell r="B3293" t="str">
            <v>PacifiCorp</v>
          </cell>
          <cell r="C3293" t="str">
            <v>Federal</v>
          </cell>
          <cell r="D3293" t="str">
            <v>V2004_50%</v>
          </cell>
          <cell r="E3293" t="str">
            <v>Steam</v>
          </cell>
          <cell r="F3293" t="str">
            <v>STEAM DJ</v>
          </cell>
          <cell r="G3293">
            <v>0</v>
          </cell>
          <cell r="H3293">
            <v>624540</v>
          </cell>
          <cell r="I3293">
            <v>-4406290</v>
          </cell>
          <cell r="J3293">
            <v>-2212257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38693</v>
          </cell>
          <cell r="Q3293">
            <v>61497</v>
          </cell>
          <cell r="R3293">
            <v>-87864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2212257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8226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  <cell r="AL3293">
            <v>0</v>
          </cell>
          <cell r="AM3293">
            <v>0</v>
          </cell>
          <cell r="AN3293">
            <v>0</v>
          </cell>
          <cell r="AO3293">
            <v>0</v>
          </cell>
          <cell r="AP3293">
            <v>0</v>
          </cell>
          <cell r="AQ3293">
            <v>0</v>
          </cell>
          <cell r="AR3293">
            <v>0</v>
          </cell>
          <cell r="AS3293">
            <v>-38776</v>
          </cell>
          <cell r="AT3293">
            <v>2194033</v>
          </cell>
        </row>
        <row r="3294">
          <cell r="A3294">
            <v>2014</v>
          </cell>
          <cell r="B3294" t="str">
            <v>PacifiCorp</v>
          </cell>
          <cell r="C3294" t="str">
            <v>Federal</v>
          </cell>
          <cell r="D3294" t="str">
            <v>V2004_50%</v>
          </cell>
          <cell r="E3294" t="str">
            <v>Steam</v>
          </cell>
          <cell r="F3294" t="str">
            <v>STEAM DJ</v>
          </cell>
          <cell r="G3294">
            <v>0</v>
          </cell>
          <cell r="H3294">
            <v>628250</v>
          </cell>
          <cell r="I3294">
            <v>18043264</v>
          </cell>
          <cell r="J3294">
            <v>6457413</v>
          </cell>
          <cell r="K3294">
            <v>0</v>
          </cell>
          <cell r="L3294">
            <v>43831</v>
          </cell>
          <cell r="M3294">
            <v>0</v>
          </cell>
          <cell r="N3294">
            <v>0</v>
          </cell>
          <cell r="O3294">
            <v>0</v>
          </cell>
          <cell r="P3294">
            <v>-158443</v>
          </cell>
          <cell r="Q3294">
            <v>-251825</v>
          </cell>
          <cell r="R3294">
            <v>359795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-6413582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-33684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  <cell r="AL3294">
            <v>0</v>
          </cell>
          <cell r="AM3294">
            <v>-3592152</v>
          </cell>
          <cell r="AN3294">
            <v>0</v>
          </cell>
          <cell r="AO3294">
            <v>0</v>
          </cell>
          <cell r="AP3294">
            <v>0</v>
          </cell>
          <cell r="AQ3294">
            <v>0</v>
          </cell>
          <cell r="AR3294">
            <v>-1698576</v>
          </cell>
          <cell r="AS3294">
            <v>158785</v>
          </cell>
          <cell r="AT3294">
            <v>-11629683</v>
          </cell>
        </row>
        <row r="3295">
          <cell r="A3295">
            <v>2014</v>
          </cell>
          <cell r="B3295" t="str">
            <v>PacifiCorp</v>
          </cell>
          <cell r="C3295" t="str">
            <v>Federal</v>
          </cell>
          <cell r="D3295" t="str">
            <v>V2004_50%</v>
          </cell>
          <cell r="E3295" t="str">
            <v>Steam</v>
          </cell>
          <cell r="F3295" t="str">
            <v>STEAM GA</v>
          </cell>
          <cell r="G3295">
            <v>0</v>
          </cell>
          <cell r="H3295">
            <v>623891</v>
          </cell>
          <cell r="I3295">
            <v>-95055</v>
          </cell>
          <cell r="J3295">
            <v>-47724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835</v>
          </cell>
          <cell r="Q3295">
            <v>1327</v>
          </cell>
          <cell r="R3295">
            <v>-1895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47724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177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  <cell r="AL3295">
            <v>0</v>
          </cell>
          <cell r="AM3295">
            <v>0</v>
          </cell>
          <cell r="AN3295">
            <v>0</v>
          </cell>
          <cell r="AO3295">
            <v>0</v>
          </cell>
          <cell r="AP3295">
            <v>0</v>
          </cell>
          <cell r="AQ3295">
            <v>0</v>
          </cell>
          <cell r="AR3295">
            <v>0</v>
          </cell>
          <cell r="AS3295">
            <v>-837</v>
          </cell>
          <cell r="AT3295">
            <v>47331</v>
          </cell>
        </row>
        <row r="3296">
          <cell r="A3296">
            <v>2014</v>
          </cell>
          <cell r="B3296" t="str">
            <v>PacifiCorp</v>
          </cell>
          <cell r="C3296" t="str">
            <v>Federal</v>
          </cell>
          <cell r="D3296" t="str">
            <v>V2004_50%</v>
          </cell>
          <cell r="E3296" t="str">
            <v>Steam</v>
          </cell>
          <cell r="F3296" t="str">
            <v>STEAM GA</v>
          </cell>
          <cell r="G3296">
            <v>0</v>
          </cell>
          <cell r="H3296">
            <v>628232</v>
          </cell>
          <cell r="I3296">
            <v>370437</v>
          </cell>
          <cell r="J3296">
            <v>161727</v>
          </cell>
          <cell r="K3296">
            <v>0</v>
          </cell>
          <cell r="L3296">
            <v>6865</v>
          </cell>
          <cell r="M3296">
            <v>0</v>
          </cell>
          <cell r="N3296">
            <v>0</v>
          </cell>
          <cell r="O3296">
            <v>0</v>
          </cell>
          <cell r="P3296">
            <v>-3253</v>
          </cell>
          <cell r="Q3296">
            <v>-5170</v>
          </cell>
          <cell r="R3296">
            <v>7387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-154863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-692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  <cell r="AL3296">
            <v>0</v>
          </cell>
          <cell r="AM3296">
            <v>-44800</v>
          </cell>
          <cell r="AN3296">
            <v>0</v>
          </cell>
          <cell r="AO3296">
            <v>0</v>
          </cell>
          <cell r="AP3296">
            <v>0</v>
          </cell>
          <cell r="AQ3296">
            <v>0</v>
          </cell>
          <cell r="AR3296">
            <v>-17444</v>
          </cell>
          <cell r="AS3296">
            <v>3260</v>
          </cell>
          <cell r="AT3296">
            <v>-215574</v>
          </cell>
        </row>
        <row r="3297">
          <cell r="A3297">
            <v>2014</v>
          </cell>
          <cell r="B3297" t="str">
            <v>PacifiCorp</v>
          </cell>
          <cell r="C3297" t="str">
            <v>Federal</v>
          </cell>
          <cell r="D3297" t="str">
            <v>V2004_50%</v>
          </cell>
          <cell r="E3297" t="str">
            <v>Steam</v>
          </cell>
          <cell r="F3297" t="str">
            <v>STEAM HA</v>
          </cell>
          <cell r="G3297">
            <v>0</v>
          </cell>
          <cell r="H3297">
            <v>623617</v>
          </cell>
          <cell r="I3297">
            <v>134947</v>
          </cell>
          <cell r="J3297">
            <v>67753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-1185</v>
          </cell>
          <cell r="Q3297">
            <v>-1883</v>
          </cell>
          <cell r="R3297">
            <v>2691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-67753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-252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  <cell r="AL3297">
            <v>0</v>
          </cell>
          <cell r="AM3297">
            <v>0</v>
          </cell>
          <cell r="AN3297">
            <v>0</v>
          </cell>
          <cell r="AO3297">
            <v>0</v>
          </cell>
          <cell r="AP3297">
            <v>0</v>
          </cell>
          <cell r="AQ3297">
            <v>0</v>
          </cell>
          <cell r="AR3297">
            <v>0</v>
          </cell>
          <cell r="AS3297">
            <v>1188</v>
          </cell>
          <cell r="AT3297">
            <v>-67194</v>
          </cell>
        </row>
        <row r="3298">
          <cell r="A3298">
            <v>2014</v>
          </cell>
          <cell r="B3298" t="str">
            <v>PacifiCorp</v>
          </cell>
          <cell r="C3298" t="str">
            <v>Federal</v>
          </cell>
          <cell r="D3298" t="str">
            <v>V2004_50%</v>
          </cell>
          <cell r="E3298" t="str">
            <v>Steam</v>
          </cell>
          <cell r="F3298" t="str">
            <v>STEAM HA</v>
          </cell>
          <cell r="G3298">
            <v>0</v>
          </cell>
          <cell r="H3298">
            <v>628244</v>
          </cell>
          <cell r="I3298">
            <v>157240</v>
          </cell>
          <cell r="J3298">
            <v>65319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-1381</v>
          </cell>
          <cell r="Q3298">
            <v>-2195</v>
          </cell>
          <cell r="R3298">
            <v>3135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-65319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-294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AK3298">
            <v>0</v>
          </cell>
          <cell r="AL3298">
            <v>0</v>
          </cell>
          <cell r="AM3298">
            <v>-19223</v>
          </cell>
          <cell r="AN3298">
            <v>0</v>
          </cell>
          <cell r="AO3298">
            <v>0</v>
          </cell>
          <cell r="AP3298">
            <v>0</v>
          </cell>
          <cell r="AQ3298">
            <v>0</v>
          </cell>
          <cell r="AR3298">
            <v>-8029</v>
          </cell>
          <cell r="AS3298">
            <v>1384</v>
          </cell>
          <cell r="AT3298">
            <v>-91921</v>
          </cell>
        </row>
        <row r="3299">
          <cell r="A3299">
            <v>2014</v>
          </cell>
          <cell r="B3299" t="str">
            <v>PacifiCorp</v>
          </cell>
          <cell r="C3299" t="str">
            <v>Federal</v>
          </cell>
          <cell r="D3299" t="str">
            <v>V2004_50%</v>
          </cell>
          <cell r="E3299" t="str">
            <v>Steam</v>
          </cell>
          <cell r="F3299" t="str">
            <v>STEAM HG</v>
          </cell>
          <cell r="G3299">
            <v>0</v>
          </cell>
          <cell r="H3299">
            <v>623639</v>
          </cell>
          <cell r="I3299">
            <v>-1847575</v>
          </cell>
          <cell r="J3299">
            <v>-927608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16224</v>
          </cell>
          <cell r="Q3299">
            <v>25786</v>
          </cell>
          <cell r="R3299">
            <v>-36842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927608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3449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  <cell r="AL3299">
            <v>0</v>
          </cell>
          <cell r="AM3299">
            <v>0</v>
          </cell>
          <cell r="AN3299">
            <v>0</v>
          </cell>
          <cell r="AO3299">
            <v>0</v>
          </cell>
          <cell r="AP3299">
            <v>0</v>
          </cell>
          <cell r="AQ3299">
            <v>0</v>
          </cell>
          <cell r="AR3299">
            <v>0</v>
          </cell>
          <cell r="AS3299">
            <v>-16259</v>
          </cell>
          <cell r="AT3299">
            <v>919967</v>
          </cell>
        </row>
        <row r="3300">
          <cell r="A3300">
            <v>2014</v>
          </cell>
          <cell r="B3300" t="str">
            <v>PacifiCorp</v>
          </cell>
          <cell r="C3300" t="str">
            <v>Federal</v>
          </cell>
          <cell r="D3300" t="str">
            <v>V2004_50%</v>
          </cell>
          <cell r="E3300" t="str">
            <v>Steam</v>
          </cell>
          <cell r="F3300" t="str">
            <v>STEAM HG</v>
          </cell>
          <cell r="G3300">
            <v>0</v>
          </cell>
          <cell r="H3300">
            <v>628245</v>
          </cell>
          <cell r="I3300">
            <v>6677825</v>
          </cell>
          <cell r="J3300">
            <v>3113345</v>
          </cell>
          <cell r="K3300">
            <v>0</v>
          </cell>
          <cell r="L3300">
            <v>7689</v>
          </cell>
          <cell r="M3300">
            <v>0</v>
          </cell>
          <cell r="N3300">
            <v>0</v>
          </cell>
          <cell r="O3300">
            <v>0</v>
          </cell>
          <cell r="P3300">
            <v>-58640</v>
          </cell>
          <cell r="Q3300">
            <v>-93201</v>
          </cell>
          <cell r="R3300">
            <v>13316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-3105656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-12466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  <cell r="AL3300">
            <v>0</v>
          </cell>
          <cell r="AM3300">
            <v>-335036</v>
          </cell>
          <cell r="AN3300">
            <v>0</v>
          </cell>
          <cell r="AO3300">
            <v>0</v>
          </cell>
          <cell r="AP3300">
            <v>0</v>
          </cell>
          <cell r="AQ3300">
            <v>0</v>
          </cell>
          <cell r="AR3300">
            <v>-159096</v>
          </cell>
          <cell r="AS3300">
            <v>58766</v>
          </cell>
          <cell r="AT3300">
            <v>-3572169</v>
          </cell>
        </row>
        <row r="3301">
          <cell r="A3301">
            <v>2014</v>
          </cell>
          <cell r="B3301" t="str">
            <v>PacifiCorp</v>
          </cell>
          <cell r="C3301" t="str">
            <v>Federal</v>
          </cell>
          <cell r="D3301" t="str">
            <v>V2004_50%</v>
          </cell>
          <cell r="E3301" t="str">
            <v>Steam</v>
          </cell>
          <cell r="F3301" t="str">
            <v>STEAM HR U1-U3</v>
          </cell>
          <cell r="G3301">
            <v>0</v>
          </cell>
          <cell r="H3301">
            <v>623645</v>
          </cell>
          <cell r="I3301">
            <v>-2222394</v>
          </cell>
          <cell r="J3301">
            <v>-1128015</v>
          </cell>
          <cell r="K3301">
            <v>0</v>
          </cell>
          <cell r="L3301">
            <v>-12222</v>
          </cell>
          <cell r="M3301">
            <v>0</v>
          </cell>
          <cell r="N3301">
            <v>0</v>
          </cell>
          <cell r="O3301">
            <v>0</v>
          </cell>
          <cell r="P3301">
            <v>19515</v>
          </cell>
          <cell r="Q3301">
            <v>31017</v>
          </cell>
          <cell r="R3301">
            <v>-44316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1115793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4149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  <cell r="AL3301">
            <v>0</v>
          </cell>
          <cell r="AM3301">
            <v>0</v>
          </cell>
          <cell r="AN3301">
            <v>0</v>
          </cell>
          <cell r="AO3301">
            <v>0</v>
          </cell>
          <cell r="AP3301">
            <v>0</v>
          </cell>
          <cell r="AQ3301">
            <v>0</v>
          </cell>
          <cell r="AR3301">
            <v>0</v>
          </cell>
          <cell r="AS3301">
            <v>-19558</v>
          </cell>
          <cell r="AT3301">
            <v>1106601</v>
          </cell>
        </row>
        <row r="3302">
          <cell r="A3302">
            <v>2014</v>
          </cell>
          <cell r="B3302" t="str">
            <v>PacifiCorp</v>
          </cell>
          <cell r="C3302" t="str">
            <v>Federal</v>
          </cell>
          <cell r="D3302" t="str">
            <v>V2004_50%</v>
          </cell>
          <cell r="E3302" t="str">
            <v>Steam</v>
          </cell>
          <cell r="F3302" t="str">
            <v>STEAM HR U1-U3</v>
          </cell>
          <cell r="G3302">
            <v>0</v>
          </cell>
          <cell r="H3302">
            <v>628246</v>
          </cell>
          <cell r="I3302">
            <v>7657204</v>
          </cell>
          <cell r="J3302">
            <v>1814387</v>
          </cell>
          <cell r="K3302">
            <v>0</v>
          </cell>
          <cell r="L3302">
            <v>29332</v>
          </cell>
          <cell r="M3302">
            <v>0</v>
          </cell>
          <cell r="N3302">
            <v>0</v>
          </cell>
          <cell r="O3302">
            <v>0</v>
          </cell>
          <cell r="P3302">
            <v>-67240</v>
          </cell>
          <cell r="Q3302">
            <v>-106870</v>
          </cell>
          <cell r="R3302">
            <v>15269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-1785056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-14295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  <cell r="AL3302">
            <v>0</v>
          </cell>
          <cell r="AM3302">
            <v>-3002636</v>
          </cell>
          <cell r="AN3302">
            <v>0</v>
          </cell>
          <cell r="AO3302">
            <v>0</v>
          </cell>
          <cell r="AP3302">
            <v>0</v>
          </cell>
          <cell r="AQ3302">
            <v>0</v>
          </cell>
          <cell r="AR3302">
            <v>-1116126</v>
          </cell>
          <cell r="AS3302">
            <v>67385</v>
          </cell>
          <cell r="AT3302">
            <v>-5872148</v>
          </cell>
        </row>
        <row r="3303">
          <cell r="A3303">
            <v>2014</v>
          </cell>
          <cell r="B3303" t="str">
            <v>PacifiCorp</v>
          </cell>
          <cell r="C3303" t="str">
            <v>Federal</v>
          </cell>
          <cell r="D3303" t="str">
            <v>V2004_50%</v>
          </cell>
          <cell r="E3303" t="str">
            <v>Steam</v>
          </cell>
          <cell r="F3303" t="str">
            <v>STEAM JR</v>
          </cell>
          <cell r="G3303">
            <v>0</v>
          </cell>
          <cell r="H3303">
            <v>623879</v>
          </cell>
          <cell r="I3303">
            <v>-2069266</v>
          </cell>
          <cell r="J3303">
            <v>-1038912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18171</v>
          </cell>
          <cell r="Q3303">
            <v>28880</v>
          </cell>
          <cell r="R3303">
            <v>-41263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1038912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3863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  <cell r="AL3303">
            <v>0</v>
          </cell>
          <cell r="AM3303">
            <v>0</v>
          </cell>
          <cell r="AN3303">
            <v>0</v>
          </cell>
          <cell r="AO3303">
            <v>0</v>
          </cell>
          <cell r="AP3303">
            <v>0</v>
          </cell>
          <cell r="AQ3303">
            <v>0</v>
          </cell>
          <cell r="AR3303">
            <v>0</v>
          </cell>
          <cell r="AS3303">
            <v>-18210</v>
          </cell>
          <cell r="AT3303">
            <v>1030354</v>
          </cell>
        </row>
        <row r="3304">
          <cell r="A3304">
            <v>2014</v>
          </cell>
          <cell r="B3304" t="str">
            <v>PacifiCorp</v>
          </cell>
          <cell r="C3304" t="str">
            <v>Federal</v>
          </cell>
          <cell r="D3304" t="str">
            <v>V2004_50%</v>
          </cell>
          <cell r="E3304" t="str">
            <v>Steam</v>
          </cell>
          <cell r="F3304" t="str">
            <v>STEAM JR</v>
          </cell>
          <cell r="G3304">
            <v>0</v>
          </cell>
          <cell r="H3304">
            <v>628229</v>
          </cell>
          <cell r="I3304">
            <v>22515181</v>
          </cell>
          <cell r="J3304">
            <v>11304152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-197712</v>
          </cell>
          <cell r="Q3304">
            <v>-314239</v>
          </cell>
          <cell r="R3304">
            <v>448968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-11304152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-42032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  <cell r="AL3304">
            <v>0</v>
          </cell>
          <cell r="AM3304">
            <v>0</v>
          </cell>
          <cell r="AN3304">
            <v>0</v>
          </cell>
          <cell r="AO3304">
            <v>0</v>
          </cell>
          <cell r="AP3304">
            <v>0</v>
          </cell>
          <cell r="AQ3304">
            <v>0</v>
          </cell>
          <cell r="AR3304">
            <v>0</v>
          </cell>
          <cell r="AS3304">
            <v>198139</v>
          </cell>
          <cell r="AT3304">
            <v>-11211029</v>
          </cell>
        </row>
        <row r="3305">
          <cell r="A3305">
            <v>2014</v>
          </cell>
          <cell r="B3305" t="str">
            <v>PacifiCorp</v>
          </cell>
          <cell r="C3305" t="str">
            <v>Federal</v>
          </cell>
          <cell r="D3305" t="str">
            <v>V2004_50%</v>
          </cell>
          <cell r="E3305" t="str">
            <v>Steam</v>
          </cell>
          <cell r="F3305" t="str">
            <v>STEAM NA</v>
          </cell>
          <cell r="G3305">
            <v>0</v>
          </cell>
          <cell r="H3305">
            <v>623651</v>
          </cell>
          <cell r="I3305">
            <v>-6261852</v>
          </cell>
          <cell r="J3305">
            <v>-3143876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54987</v>
          </cell>
          <cell r="Q3305">
            <v>87395</v>
          </cell>
          <cell r="R3305">
            <v>-124866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3143876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1169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  <cell r="AL3305">
            <v>0</v>
          </cell>
          <cell r="AM3305">
            <v>0</v>
          </cell>
          <cell r="AN3305">
            <v>0</v>
          </cell>
          <cell r="AO3305">
            <v>0</v>
          </cell>
          <cell r="AP3305">
            <v>0</v>
          </cell>
          <cell r="AQ3305">
            <v>0</v>
          </cell>
          <cell r="AR3305">
            <v>0</v>
          </cell>
          <cell r="AS3305">
            <v>-55106</v>
          </cell>
          <cell r="AT3305">
            <v>3117977</v>
          </cell>
        </row>
        <row r="3306">
          <cell r="A3306">
            <v>2014</v>
          </cell>
          <cell r="B3306" t="str">
            <v>PacifiCorp</v>
          </cell>
          <cell r="C3306" t="str">
            <v>Federal</v>
          </cell>
          <cell r="D3306" t="str">
            <v>V2004_50%</v>
          </cell>
          <cell r="E3306" t="str">
            <v>Steam</v>
          </cell>
          <cell r="F3306" t="str">
            <v>STEAM NA</v>
          </cell>
          <cell r="G3306">
            <v>0</v>
          </cell>
          <cell r="H3306">
            <v>625876</v>
          </cell>
          <cell r="I3306">
            <v>21539943</v>
          </cell>
          <cell r="J3306">
            <v>5374773</v>
          </cell>
          <cell r="K3306">
            <v>0</v>
          </cell>
          <cell r="L3306">
            <v>103662</v>
          </cell>
          <cell r="M3306">
            <v>0</v>
          </cell>
          <cell r="N3306">
            <v>0</v>
          </cell>
          <cell r="O3306">
            <v>0</v>
          </cell>
          <cell r="P3306">
            <v>-189149</v>
          </cell>
          <cell r="Q3306">
            <v>-300627</v>
          </cell>
          <cell r="R3306">
            <v>429521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-527111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-40212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>
            <v>0</v>
          </cell>
          <cell r="AK3306">
            <v>0</v>
          </cell>
          <cell r="AL3306">
            <v>0</v>
          </cell>
          <cell r="AM3306">
            <v>-7541270</v>
          </cell>
          <cell r="AN3306">
            <v>0</v>
          </cell>
          <cell r="AO3306">
            <v>0</v>
          </cell>
          <cell r="AP3306">
            <v>0</v>
          </cell>
          <cell r="AQ3306">
            <v>0</v>
          </cell>
          <cell r="AR3306">
            <v>-3545541</v>
          </cell>
          <cell r="AS3306">
            <v>189556</v>
          </cell>
          <cell r="AT3306">
            <v>-16268832</v>
          </cell>
        </row>
        <row r="3307">
          <cell r="A3307">
            <v>2014</v>
          </cell>
          <cell r="B3307" t="str">
            <v>PacifiCorp</v>
          </cell>
          <cell r="C3307" t="str">
            <v>Federal</v>
          </cell>
          <cell r="D3307" t="str">
            <v>V2004_50%</v>
          </cell>
          <cell r="E3307" t="str">
            <v>Steam</v>
          </cell>
          <cell r="F3307" t="str">
            <v>STEAM WK</v>
          </cell>
          <cell r="G3307">
            <v>0</v>
          </cell>
          <cell r="H3307">
            <v>623657</v>
          </cell>
          <cell r="I3307">
            <v>165265</v>
          </cell>
          <cell r="J3307">
            <v>82974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-1451</v>
          </cell>
          <cell r="Q3307">
            <v>-2307</v>
          </cell>
          <cell r="R3307">
            <v>3295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-82974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-309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  <cell r="AL3307">
            <v>0</v>
          </cell>
          <cell r="AM3307">
            <v>0</v>
          </cell>
          <cell r="AN3307">
            <v>0</v>
          </cell>
          <cell r="AO3307">
            <v>0</v>
          </cell>
          <cell r="AP3307">
            <v>0</v>
          </cell>
          <cell r="AQ3307">
            <v>0</v>
          </cell>
          <cell r="AR3307">
            <v>0</v>
          </cell>
          <cell r="AS3307">
            <v>1454</v>
          </cell>
          <cell r="AT3307">
            <v>-82291</v>
          </cell>
        </row>
        <row r="3308">
          <cell r="A3308">
            <v>2014</v>
          </cell>
          <cell r="B3308" t="str">
            <v>PacifiCorp</v>
          </cell>
          <cell r="C3308" t="str">
            <v>Federal</v>
          </cell>
          <cell r="D3308" t="str">
            <v>V2004_50%</v>
          </cell>
          <cell r="E3308" t="str">
            <v>Steam</v>
          </cell>
          <cell r="F3308" t="str">
            <v>STEAM WK</v>
          </cell>
          <cell r="G3308">
            <v>0</v>
          </cell>
          <cell r="H3308">
            <v>625877</v>
          </cell>
          <cell r="I3308">
            <v>323201</v>
          </cell>
          <cell r="J3308">
            <v>162269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-2838</v>
          </cell>
          <cell r="Q3308">
            <v>-4511</v>
          </cell>
          <cell r="R3308">
            <v>6445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-162269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-603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  <cell r="AL3308">
            <v>0</v>
          </cell>
          <cell r="AM3308">
            <v>0</v>
          </cell>
          <cell r="AN3308">
            <v>0</v>
          </cell>
          <cell r="AO3308">
            <v>0</v>
          </cell>
          <cell r="AP3308">
            <v>0</v>
          </cell>
          <cell r="AQ3308">
            <v>0</v>
          </cell>
          <cell r="AR3308">
            <v>0</v>
          </cell>
          <cell r="AS3308">
            <v>2844</v>
          </cell>
          <cell r="AT3308">
            <v>-160932</v>
          </cell>
        </row>
        <row r="3309">
          <cell r="A3309">
            <v>2014</v>
          </cell>
          <cell r="B3309" t="str">
            <v>PacifiCorp</v>
          </cell>
          <cell r="C3309" t="str">
            <v>Federal</v>
          </cell>
          <cell r="D3309" t="str">
            <v>V2004_50%</v>
          </cell>
          <cell r="E3309" t="str">
            <v>Steam</v>
          </cell>
          <cell r="F3309" t="str">
            <v>WELLS &amp; EQUIP-BL Steam Field</v>
          </cell>
          <cell r="G3309">
            <v>0</v>
          </cell>
          <cell r="H3309">
            <v>627545</v>
          </cell>
          <cell r="I3309">
            <v>9987</v>
          </cell>
          <cell r="J3309">
            <v>5680</v>
          </cell>
          <cell r="K3309">
            <v>0</v>
          </cell>
          <cell r="L3309">
            <v>687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-4993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  <cell r="AL3309">
            <v>0</v>
          </cell>
          <cell r="AM3309">
            <v>0</v>
          </cell>
          <cell r="AN3309">
            <v>0</v>
          </cell>
          <cell r="AO3309">
            <v>0</v>
          </cell>
          <cell r="AP3309">
            <v>0</v>
          </cell>
          <cell r="AQ3309">
            <v>0</v>
          </cell>
          <cell r="AR3309">
            <v>0</v>
          </cell>
          <cell r="AS3309">
            <v>0</v>
          </cell>
          <cell r="AT3309">
            <v>-4993</v>
          </cell>
        </row>
        <row r="3310">
          <cell r="A3310">
            <v>2014</v>
          </cell>
          <cell r="B3310" t="str">
            <v>PacifiCorp</v>
          </cell>
          <cell r="C3310" t="str">
            <v>Federal</v>
          </cell>
          <cell r="D3310" t="str">
            <v>V2004_50%</v>
          </cell>
          <cell r="E3310" t="str">
            <v>Steam Total</v>
          </cell>
          <cell r="F3310">
            <v>0</v>
          </cell>
          <cell r="G3310">
            <v>0</v>
          </cell>
          <cell r="H3310">
            <v>0</v>
          </cell>
          <cell r="I3310">
            <v>75718223</v>
          </cell>
          <cell r="J3310">
            <v>26822885</v>
          </cell>
          <cell r="K3310">
            <v>0</v>
          </cell>
          <cell r="L3310">
            <v>241069</v>
          </cell>
          <cell r="M3310">
            <v>0</v>
          </cell>
          <cell r="N3310">
            <v>0</v>
          </cell>
          <cell r="O3310">
            <v>0</v>
          </cell>
          <cell r="P3310">
            <v>-664775</v>
          </cell>
          <cell r="Q3310">
            <v>-1056574</v>
          </cell>
          <cell r="R3310">
            <v>1509578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-26581816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-141326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  <cell r="AL3310">
            <v>0</v>
          </cell>
          <cell r="AM3310">
            <v>-15766919</v>
          </cell>
          <cell r="AN3310">
            <v>0</v>
          </cell>
          <cell r="AO3310">
            <v>0</v>
          </cell>
          <cell r="AP3310">
            <v>0</v>
          </cell>
          <cell r="AQ3310">
            <v>0</v>
          </cell>
          <cell r="AR3310">
            <v>-7100782</v>
          </cell>
          <cell r="AS3310">
            <v>666207</v>
          </cell>
          <cell r="AT3310">
            <v>-49136407</v>
          </cell>
        </row>
        <row r="3311">
          <cell r="A3311">
            <v>2014</v>
          </cell>
          <cell r="B3311" t="str">
            <v>PacifiCorp</v>
          </cell>
          <cell r="C3311" t="str">
            <v>Federal</v>
          </cell>
          <cell r="D3311" t="str">
            <v>V2004_50%</v>
          </cell>
          <cell r="E3311" t="str">
            <v>Transmission</v>
          </cell>
          <cell r="F3311" t="str">
            <v>TRANS</v>
          </cell>
          <cell r="G3311">
            <v>0</v>
          </cell>
          <cell r="H3311">
            <v>626296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  <cell r="AL3311">
            <v>0</v>
          </cell>
          <cell r="AM3311">
            <v>0</v>
          </cell>
          <cell r="AN3311">
            <v>0</v>
          </cell>
          <cell r="AO3311">
            <v>0</v>
          </cell>
          <cell r="AP3311">
            <v>0</v>
          </cell>
          <cell r="AQ3311">
            <v>0</v>
          </cell>
          <cell r="AR3311">
            <v>0</v>
          </cell>
          <cell r="AS3311">
            <v>0</v>
          </cell>
          <cell r="AT3311">
            <v>0</v>
          </cell>
        </row>
        <row r="3312">
          <cell r="A3312">
            <v>2014</v>
          </cell>
          <cell r="B3312" t="str">
            <v>PacifiCorp</v>
          </cell>
          <cell r="C3312" t="str">
            <v>Federal</v>
          </cell>
          <cell r="D3312" t="str">
            <v>V2004_50%</v>
          </cell>
          <cell r="E3312" t="str">
            <v>Transmission</v>
          </cell>
          <cell r="F3312" t="str">
            <v>TRANS</v>
          </cell>
          <cell r="G3312">
            <v>0</v>
          </cell>
          <cell r="H3312">
            <v>626744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  <cell r="AL3312">
            <v>0</v>
          </cell>
          <cell r="AM3312">
            <v>0</v>
          </cell>
          <cell r="AN3312">
            <v>0</v>
          </cell>
          <cell r="AO3312">
            <v>0</v>
          </cell>
          <cell r="AP3312">
            <v>0</v>
          </cell>
          <cell r="AQ3312">
            <v>0</v>
          </cell>
          <cell r="AR3312">
            <v>0</v>
          </cell>
          <cell r="AS3312">
            <v>0</v>
          </cell>
          <cell r="AT3312">
            <v>0</v>
          </cell>
        </row>
        <row r="3313">
          <cell r="A3313">
            <v>2014</v>
          </cell>
          <cell r="B3313" t="str">
            <v>PacifiCorp</v>
          </cell>
          <cell r="C3313" t="str">
            <v>Federal</v>
          </cell>
          <cell r="D3313" t="str">
            <v>V2004_50%</v>
          </cell>
          <cell r="E3313" t="str">
            <v>Transmission</v>
          </cell>
          <cell r="F3313" t="str">
            <v>TRANS</v>
          </cell>
          <cell r="G3313">
            <v>0</v>
          </cell>
          <cell r="H3313">
            <v>627895</v>
          </cell>
          <cell r="I3313">
            <v>-10172080</v>
          </cell>
          <cell r="J3313">
            <v>-5397888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3176</v>
          </cell>
          <cell r="P3313">
            <v>89324</v>
          </cell>
          <cell r="Q3313">
            <v>141969</v>
          </cell>
          <cell r="R3313">
            <v>-202838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5397888</v>
          </cell>
          <cell r="X3313">
            <v>546155</v>
          </cell>
          <cell r="Y3313">
            <v>0</v>
          </cell>
          <cell r="Z3313">
            <v>0</v>
          </cell>
          <cell r="AA3313">
            <v>0</v>
          </cell>
          <cell r="AB3313">
            <v>18990</v>
          </cell>
          <cell r="AC3313">
            <v>0</v>
          </cell>
          <cell r="AD3313">
            <v>0</v>
          </cell>
          <cell r="AE3313">
            <v>-1130956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  <cell r="AL3313">
            <v>0</v>
          </cell>
          <cell r="AM3313">
            <v>0</v>
          </cell>
          <cell r="AN3313">
            <v>0</v>
          </cell>
          <cell r="AO3313">
            <v>0</v>
          </cell>
          <cell r="AP3313">
            <v>0</v>
          </cell>
          <cell r="AQ3313">
            <v>0</v>
          </cell>
          <cell r="AR3313">
            <v>0</v>
          </cell>
          <cell r="AS3313">
            <v>-89517</v>
          </cell>
          <cell r="AT3313">
            <v>4774192</v>
          </cell>
        </row>
        <row r="3314">
          <cell r="A3314">
            <v>2014</v>
          </cell>
          <cell r="B3314" t="str">
            <v>PacifiCorp</v>
          </cell>
          <cell r="C3314" t="str">
            <v>Federal</v>
          </cell>
          <cell r="D3314" t="str">
            <v>V2004_50%</v>
          </cell>
          <cell r="E3314" t="str">
            <v>Transmission</v>
          </cell>
          <cell r="F3314" t="str">
            <v>TRANS</v>
          </cell>
          <cell r="G3314">
            <v>0</v>
          </cell>
          <cell r="H3314">
            <v>628251</v>
          </cell>
          <cell r="I3314">
            <v>81890010</v>
          </cell>
          <cell r="J3314">
            <v>38899874</v>
          </cell>
          <cell r="K3314">
            <v>0</v>
          </cell>
          <cell r="L3314">
            <v>18295</v>
          </cell>
          <cell r="M3314">
            <v>0</v>
          </cell>
          <cell r="N3314">
            <v>0</v>
          </cell>
          <cell r="O3314">
            <v>-25569</v>
          </cell>
          <cell r="P3314">
            <v>-719100</v>
          </cell>
          <cell r="Q3314">
            <v>-1142918</v>
          </cell>
          <cell r="R3314">
            <v>1632941</v>
          </cell>
          <cell r="S3314">
            <v>0</v>
          </cell>
          <cell r="T3314">
            <v>362619</v>
          </cell>
          <cell r="U3314">
            <v>0</v>
          </cell>
          <cell r="V3314">
            <v>0</v>
          </cell>
          <cell r="W3314">
            <v>-3999460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-152875</v>
          </cell>
          <cell r="AC3314">
            <v>0</v>
          </cell>
          <cell r="AD3314">
            <v>0</v>
          </cell>
          <cell r="AE3314">
            <v>9104725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-750403</v>
          </cell>
          <cell r="AL3314">
            <v>0</v>
          </cell>
          <cell r="AM3314">
            <v>-8039276</v>
          </cell>
          <cell r="AN3314">
            <v>0</v>
          </cell>
          <cell r="AO3314">
            <v>0</v>
          </cell>
          <cell r="AP3314">
            <v>0</v>
          </cell>
          <cell r="AQ3314">
            <v>0</v>
          </cell>
          <cell r="AR3314">
            <v>-4004625</v>
          </cell>
          <cell r="AS3314">
            <v>720650</v>
          </cell>
          <cell r="AT3314">
            <v>-43008431</v>
          </cell>
        </row>
        <row r="3315">
          <cell r="A3315">
            <v>2014</v>
          </cell>
          <cell r="B3315" t="str">
            <v>PacifiCorp</v>
          </cell>
          <cell r="C3315" t="str">
            <v>Federal</v>
          </cell>
          <cell r="D3315" t="str">
            <v>V2004_50%</v>
          </cell>
          <cell r="E3315" t="str">
            <v>Transmission</v>
          </cell>
          <cell r="F3315" t="str">
            <v>TRANS EASE</v>
          </cell>
          <cell r="G3315">
            <v>0</v>
          </cell>
          <cell r="H3315">
            <v>627903</v>
          </cell>
          <cell r="I3315">
            <v>-166433</v>
          </cell>
          <cell r="J3315">
            <v>-80048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80048</v>
          </cell>
          <cell r="X3315">
            <v>6336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  <cell r="AL3315">
            <v>0</v>
          </cell>
          <cell r="AM3315">
            <v>0</v>
          </cell>
          <cell r="AN3315">
            <v>0</v>
          </cell>
          <cell r="AO3315">
            <v>0</v>
          </cell>
          <cell r="AP3315">
            <v>0</v>
          </cell>
          <cell r="AQ3315">
            <v>0</v>
          </cell>
          <cell r="AR3315">
            <v>0</v>
          </cell>
          <cell r="AS3315">
            <v>0</v>
          </cell>
          <cell r="AT3315">
            <v>86384</v>
          </cell>
        </row>
        <row r="3316">
          <cell r="A3316">
            <v>2014</v>
          </cell>
          <cell r="B3316" t="str">
            <v>PacifiCorp</v>
          </cell>
          <cell r="C3316" t="str">
            <v>Federal</v>
          </cell>
          <cell r="D3316" t="str">
            <v>V2004_50%</v>
          </cell>
          <cell r="E3316" t="str">
            <v>Transmission</v>
          </cell>
          <cell r="F3316" t="str">
            <v>TRANS EASE</v>
          </cell>
          <cell r="G3316">
            <v>0</v>
          </cell>
          <cell r="H3316">
            <v>628252</v>
          </cell>
          <cell r="I3316">
            <v>591013</v>
          </cell>
          <cell r="J3316">
            <v>295506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-295506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>
            <v>0</v>
          </cell>
          <cell r="AK3316">
            <v>0</v>
          </cell>
          <cell r="AL3316">
            <v>0</v>
          </cell>
          <cell r="AM3316">
            <v>0</v>
          </cell>
          <cell r="AN3316">
            <v>0</v>
          </cell>
          <cell r="AO3316">
            <v>0</v>
          </cell>
          <cell r="AP3316">
            <v>0</v>
          </cell>
          <cell r="AQ3316">
            <v>0</v>
          </cell>
          <cell r="AR3316">
            <v>0</v>
          </cell>
          <cell r="AS3316">
            <v>0</v>
          </cell>
          <cell r="AT3316">
            <v>-295506</v>
          </cell>
        </row>
        <row r="3317">
          <cell r="A3317">
            <v>2014</v>
          </cell>
          <cell r="B3317" t="str">
            <v>PacifiCorp</v>
          </cell>
          <cell r="C3317" t="str">
            <v>Federal</v>
          </cell>
          <cell r="D3317" t="str">
            <v>V2004_50%</v>
          </cell>
          <cell r="E3317" t="str">
            <v>Transmission</v>
          </cell>
          <cell r="F3317" t="str">
            <v>TRANS Indian Res</v>
          </cell>
          <cell r="G3317">
            <v>0</v>
          </cell>
          <cell r="H3317">
            <v>625389</v>
          </cell>
          <cell r="I3317">
            <v>60040</v>
          </cell>
          <cell r="J3317">
            <v>33473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-19</v>
          </cell>
          <cell r="P3317">
            <v>-527</v>
          </cell>
          <cell r="Q3317">
            <v>-838</v>
          </cell>
          <cell r="R3317">
            <v>1197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-33473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-112</v>
          </cell>
          <cell r="AC3317">
            <v>0</v>
          </cell>
          <cell r="AD3317">
            <v>0</v>
          </cell>
          <cell r="AE3317">
            <v>6675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  <cell r="AL3317">
            <v>0</v>
          </cell>
          <cell r="AM3317">
            <v>0</v>
          </cell>
          <cell r="AN3317">
            <v>0</v>
          </cell>
          <cell r="AO3317">
            <v>0</v>
          </cell>
          <cell r="AP3317">
            <v>0</v>
          </cell>
          <cell r="AQ3317">
            <v>0</v>
          </cell>
          <cell r="AR3317">
            <v>0</v>
          </cell>
          <cell r="AS3317">
            <v>528</v>
          </cell>
          <cell r="AT3317">
            <v>-26568</v>
          </cell>
        </row>
        <row r="3318">
          <cell r="A3318">
            <v>2014</v>
          </cell>
          <cell r="B3318" t="str">
            <v>PacifiCorp</v>
          </cell>
          <cell r="C3318" t="str">
            <v>Federal</v>
          </cell>
          <cell r="D3318" t="str">
            <v>V2004_50%</v>
          </cell>
          <cell r="E3318" t="str">
            <v>Transmission</v>
          </cell>
          <cell r="F3318" t="str">
            <v>TRANS LAND IMPROV</v>
          </cell>
          <cell r="G3318">
            <v>0</v>
          </cell>
          <cell r="H3318">
            <v>623885</v>
          </cell>
          <cell r="I3318">
            <v>11222</v>
          </cell>
          <cell r="J3318">
            <v>6342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-99</v>
          </cell>
          <cell r="Q3318">
            <v>-157</v>
          </cell>
          <cell r="R3318">
            <v>224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-6342</v>
          </cell>
          <cell r="X3318">
            <v>167</v>
          </cell>
          <cell r="Y3318">
            <v>0</v>
          </cell>
          <cell r="Z3318">
            <v>0</v>
          </cell>
          <cell r="AA3318">
            <v>0</v>
          </cell>
          <cell r="AB3318">
            <v>-21</v>
          </cell>
          <cell r="AC3318">
            <v>0</v>
          </cell>
          <cell r="AD3318">
            <v>0</v>
          </cell>
          <cell r="AE3318">
            <v>1248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  <cell r="AL3318">
            <v>0</v>
          </cell>
          <cell r="AM3318">
            <v>0</v>
          </cell>
          <cell r="AN3318">
            <v>0</v>
          </cell>
          <cell r="AO3318">
            <v>0</v>
          </cell>
          <cell r="AP3318">
            <v>0</v>
          </cell>
          <cell r="AQ3318">
            <v>0</v>
          </cell>
          <cell r="AR3318">
            <v>0</v>
          </cell>
          <cell r="AS3318">
            <v>99</v>
          </cell>
          <cell r="AT3318">
            <v>-4880</v>
          </cell>
        </row>
        <row r="3319">
          <cell r="A3319">
            <v>2014</v>
          </cell>
          <cell r="B3319" t="str">
            <v>PacifiCorp</v>
          </cell>
          <cell r="C3319" t="str">
            <v>Federal</v>
          </cell>
          <cell r="D3319" t="str">
            <v>V2004_50%</v>
          </cell>
          <cell r="E3319" t="str">
            <v>Transmission Total</v>
          </cell>
          <cell r="F3319">
            <v>0</v>
          </cell>
          <cell r="G3319">
            <v>0</v>
          </cell>
          <cell r="H3319">
            <v>0</v>
          </cell>
          <cell r="I3319">
            <v>72213772</v>
          </cell>
          <cell r="J3319">
            <v>33757258</v>
          </cell>
          <cell r="K3319">
            <v>0</v>
          </cell>
          <cell r="L3319">
            <v>18295</v>
          </cell>
          <cell r="M3319">
            <v>0</v>
          </cell>
          <cell r="N3319">
            <v>0</v>
          </cell>
          <cell r="O3319">
            <v>-22412</v>
          </cell>
          <cell r="P3319">
            <v>-630402</v>
          </cell>
          <cell r="Q3319">
            <v>-1001943</v>
          </cell>
          <cell r="R3319">
            <v>1431524</v>
          </cell>
          <cell r="S3319">
            <v>0</v>
          </cell>
          <cell r="T3319">
            <v>362619</v>
          </cell>
          <cell r="U3319">
            <v>0</v>
          </cell>
          <cell r="V3319">
            <v>0</v>
          </cell>
          <cell r="W3319">
            <v>-34851984</v>
          </cell>
          <cell r="X3319">
            <v>552658</v>
          </cell>
          <cell r="Y3319">
            <v>0</v>
          </cell>
          <cell r="Z3319">
            <v>0</v>
          </cell>
          <cell r="AA3319">
            <v>0</v>
          </cell>
          <cell r="AB3319">
            <v>-134019</v>
          </cell>
          <cell r="AC3319">
            <v>0</v>
          </cell>
          <cell r="AD3319">
            <v>0</v>
          </cell>
          <cell r="AE3319">
            <v>7981692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-750403</v>
          </cell>
          <cell r="AL3319">
            <v>0</v>
          </cell>
          <cell r="AM3319">
            <v>-8039276</v>
          </cell>
          <cell r="AN3319">
            <v>0</v>
          </cell>
          <cell r="AO3319">
            <v>0</v>
          </cell>
          <cell r="AP3319">
            <v>0</v>
          </cell>
          <cell r="AQ3319">
            <v>0</v>
          </cell>
          <cell r="AR3319">
            <v>-4004625</v>
          </cell>
          <cell r="AS3319">
            <v>631761</v>
          </cell>
          <cell r="AT3319">
            <v>-38474809</v>
          </cell>
        </row>
        <row r="3320">
          <cell r="A3320">
            <v>2014</v>
          </cell>
          <cell r="B3320" t="str">
            <v>PacifiCorp</v>
          </cell>
          <cell r="C3320" t="str">
            <v>Federal</v>
          </cell>
          <cell r="D3320" t="str">
            <v>V2004_50%</v>
          </cell>
          <cell r="E3320" t="str">
            <v>Vehicles</v>
          </cell>
          <cell r="F3320" t="str">
            <v>HEAVY TRUCK</v>
          </cell>
          <cell r="G3320">
            <v>0</v>
          </cell>
          <cell r="H3320">
            <v>626741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  <cell r="AL3320">
            <v>0</v>
          </cell>
          <cell r="AM3320">
            <v>0</v>
          </cell>
          <cell r="AN3320">
            <v>0</v>
          </cell>
          <cell r="AO3320">
            <v>0</v>
          </cell>
          <cell r="AP3320">
            <v>0</v>
          </cell>
          <cell r="AQ3320">
            <v>0</v>
          </cell>
          <cell r="AR3320">
            <v>0</v>
          </cell>
          <cell r="AS3320">
            <v>0</v>
          </cell>
          <cell r="AT3320">
            <v>0</v>
          </cell>
        </row>
        <row r="3321">
          <cell r="A3321">
            <v>2014</v>
          </cell>
          <cell r="B3321" t="str">
            <v>PacifiCorp</v>
          </cell>
          <cell r="C3321" t="str">
            <v>Federal</v>
          </cell>
          <cell r="D3321" t="str">
            <v>V2004_50%</v>
          </cell>
          <cell r="E3321" t="str">
            <v>Vehicles</v>
          </cell>
          <cell r="F3321" t="str">
            <v>HEAVY TRUCK</v>
          </cell>
          <cell r="G3321">
            <v>0</v>
          </cell>
          <cell r="H3321">
            <v>626754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0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  <cell r="AL3321">
            <v>0</v>
          </cell>
          <cell r="AM3321">
            <v>0</v>
          </cell>
          <cell r="AN3321">
            <v>0</v>
          </cell>
          <cell r="AO3321">
            <v>0</v>
          </cell>
          <cell r="AP3321">
            <v>0</v>
          </cell>
          <cell r="AQ3321">
            <v>0</v>
          </cell>
          <cell r="AR3321">
            <v>0</v>
          </cell>
          <cell r="AS3321">
            <v>0</v>
          </cell>
          <cell r="AT3321">
            <v>0</v>
          </cell>
        </row>
        <row r="3322">
          <cell r="A3322">
            <v>2014</v>
          </cell>
          <cell r="B3322" t="str">
            <v>PacifiCorp</v>
          </cell>
          <cell r="C3322" t="str">
            <v>Federal</v>
          </cell>
          <cell r="D3322" t="str">
            <v>V2004_50%</v>
          </cell>
          <cell r="E3322" t="str">
            <v>Vehicles</v>
          </cell>
          <cell r="F3322" t="str">
            <v>HEAVY TRUCK</v>
          </cell>
          <cell r="G3322">
            <v>0</v>
          </cell>
          <cell r="H3322">
            <v>627020</v>
          </cell>
          <cell r="I3322">
            <v>946913</v>
          </cell>
          <cell r="J3322">
            <v>7741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-7741</v>
          </cell>
          <cell r="X3322">
            <v>-931431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AK3322">
            <v>0</v>
          </cell>
          <cell r="AL3322">
            <v>0</v>
          </cell>
          <cell r="AM3322">
            <v>0</v>
          </cell>
          <cell r="AN3322">
            <v>0</v>
          </cell>
          <cell r="AO3322">
            <v>0</v>
          </cell>
          <cell r="AP3322">
            <v>0</v>
          </cell>
          <cell r="AQ3322">
            <v>0</v>
          </cell>
          <cell r="AR3322">
            <v>0</v>
          </cell>
          <cell r="AS3322">
            <v>0</v>
          </cell>
          <cell r="AT3322">
            <v>-939172</v>
          </cell>
        </row>
        <row r="3323">
          <cell r="A3323">
            <v>2014</v>
          </cell>
          <cell r="B3323" t="str">
            <v>PacifiCorp</v>
          </cell>
          <cell r="C3323" t="str">
            <v>Federal</v>
          </cell>
          <cell r="D3323" t="str">
            <v>V2004_50%</v>
          </cell>
          <cell r="E3323" t="str">
            <v>Vehicles</v>
          </cell>
          <cell r="F3323" t="str">
            <v>HEAVY TRUCK</v>
          </cell>
          <cell r="G3323">
            <v>0</v>
          </cell>
          <cell r="H3323">
            <v>628228</v>
          </cell>
          <cell r="I3323">
            <v>6707547</v>
          </cell>
          <cell r="J3323">
            <v>3801816</v>
          </cell>
          <cell r="K3323">
            <v>0</v>
          </cell>
          <cell r="L3323">
            <v>0</v>
          </cell>
          <cell r="M3323">
            <v>0</v>
          </cell>
          <cell r="N3323">
            <v>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-3801816</v>
          </cell>
          <cell r="X3323">
            <v>896085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  <cell r="AL3323">
            <v>0</v>
          </cell>
          <cell r="AM3323">
            <v>0</v>
          </cell>
          <cell r="AN3323">
            <v>0</v>
          </cell>
          <cell r="AO3323">
            <v>0</v>
          </cell>
          <cell r="AP3323">
            <v>0</v>
          </cell>
          <cell r="AQ3323">
            <v>0</v>
          </cell>
          <cell r="AR3323">
            <v>0</v>
          </cell>
          <cell r="AS3323">
            <v>0</v>
          </cell>
          <cell r="AT3323">
            <v>-2905731</v>
          </cell>
        </row>
        <row r="3324">
          <cell r="A3324">
            <v>2014</v>
          </cell>
          <cell r="B3324" t="str">
            <v>PacifiCorp</v>
          </cell>
          <cell r="C3324" t="str">
            <v>Federal</v>
          </cell>
          <cell r="D3324" t="str">
            <v>V2004_50%</v>
          </cell>
          <cell r="E3324" t="str">
            <v>Vehicles</v>
          </cell>
          <cell r="F3324" t="str">
            <v>HEAVY TRUCKS Indian Res</v>
          </cell>
          <cell r="G3324">
            <v>0</v>
          </cell>
          <cell r="H3324">
            <v>625385</v>
          </cell>
          <cell r="I3324">
            <v>45832</v>
          </cell>
          <cell r="J3324">
            <v>22916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-22916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  <cell r="AL3324">
            <v>0</v>
          </cell>
          <cell r="AM3324">
            <v>0</v>
          </cell>
          <cell r="AN3324">
            <v>0</v>
          </cell>
          <cell r="AO3324">
            <v>0</v>
          </cell>
          <cell r="AP3324">
            <v>0</v>
          </cell>
          <cell r="AQ3324">
            <v>0</v>
          </cell>
          <cell r="AR3324">
            <v>0</v>
          </cell>
          <cell r="AS3324">
            <v>0</v>
          </cell>
          <cell r="AT3324">
            <v>-22916</v>
          </cell>
        </row>
        <row r="3325">
          <cell r="A3325">
            <v>2014</v>
          </cell>
          <cell r="B3325" t="str">
            <v>PacifiCorp</v>
          </cell>
          <cell r="C3325" t="str">
            <v>Federal</v>
          </cell>
          <cell r="D3325" t="str">
            <v>V2004_50%</v>
          </cell>
          <cell r="E3325" t="str">
            <v>Vehicles</v>
          </cell>
          <cell r="F3325" t="str">
            <v>LIGHT TRUCK</v>
          </cell>
          <cell r="G3325">
            <v>0</v>
          </cell>
          <cell r="H3325">
            <v>623292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0</v>
          </cell>
          <cell r="AL3325">
            <v>0</v>
          </cell>
          <cell r="AM3325">
            <v>0</v>
          </cell>
          <cell r="AN3325">
            <v>0</v>
          </cell>
          <cell r="AO3325">
            <v>0</v>
          </cell>
          <cell r="AP3325">
            <v>0</v>
          </cell>
          <cell r="AQ3325">
            <v>0</v>
          </cell>
          <cell r="AR3325">
            <v>0</v>
          </cell>
          <cell r="AS3325">
            <v>0</v>
          </cell>
          <cell r="AT3325">
            <v>0</v>
          </cell>
        </row>
        <row r="3326">
          <cell r="A3326">
            <v>2014</v>
          </cell>
          <cell r="B3326" t="str">
            <v>PacifiCorp</v>
          </cell>
          <cell r="C3326" t="str">
            <v>Federal</v>
          </cell>
          <cell r="D3326" t="str">
            <v>V2004_50%</v>
          </cell>
          <cell r="E3326" t="str">
            <v>Vehicles</v>
          </cell>
          <cell r="F3326" t="str">
            <v>LIGHT TRUCK</v>
          </cell>
          <cell r="G3326">
            <v>0</v>
          </cell>
          <cell r="H3326">
            <v>625613</v>
          </cell>
          <cell r="I3326">
            <v>-864101</v>
          </cell>
          <cell r="J3326">
            <v>-647763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647763</v>
          </cell>
          <cell r="X3326">
            <v>-431425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  <cell r="AL3326">
            <v>0</v>
          </cell>
          <cell r="AM3326">
            <v>0</v>
          </cell>
          <cell r="AN3326">
            <v>0</v>
          </cell>
          <cell r="AO3326">
            <v>0</v>
          </cell>
          <cell r="AP3326">
            <v>0</v>
          </cell>
          <cell r="AQ3326">
            <v>0</v>
          </cell>
          <cell r="AR3326">
            <v>0</v>
          </cell>
          <cell r="AS3326">
            <v>0</v>
          </cell>
          <cell r="AT3326">
            <v>216338</v>
          </cell>
        </row>
        <row r="3327">
          <cell r="A3327">
            <v>2014</v>
          </cell>
          <cell r="B3327" t="str">
            <v>PacifiCorp</v>
          </cell>
          <cell r="C3327" t="str">
            <v>Federal</v>
          </cell>
          <cell r="D3327" t="str">
            <v>V2004_50%</v>
          </cell>
          <cell r="E3327" t="str">
            <v>Vehicles</v>
          </cell>
          <cell r="F3327" t="str">
            <v>LIGHT TRUCK</v>
          </cell>
          <cell r="G3327">
            <v>0</v>
          </cell>
          <cell r="H3327">
            <v>626743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  <cell r="AL3327">
            <v>0</v>
          </cell>
          <cell r="AM3327">
            <v>0</v>
          </cell>
          <cell r="AN3327">
            <v>0</v>
          </cell>
          <cell r="AO3327">
            <v>0</v>
          </cell>
          <cell r="AP3327">
            <v>0</v>
          </cell>
          <cell r="AQ3327">
            <v>0</v>
          </cell>
          <cell r="AR3327">
            <v>0</v>
          </cell>
          <cell r="AS3327">
            <v>0</v>
          </cell>
          <cell r="AT3327">
            <v>0</v>
          </cell>
        </row>
        <row r="3328">
          <cell r="A3328">
            <v>2014</v>
          </cell>
          <cell r="B3328" t="str">
            <v>PacifiCorp</v>
          </cell>
          <cell r="C3328" t="str">
            <v>Federal</v>
          </cell>
          <cell r="D3328" t="str">
            <v>V2004_50%</v>
          </cell>
          <cell r="E3328" t="str">
            <v>Vehicles</v>
          </cell>
          <cell r="F3328" t="str">
            <v>LIGHT TRUCK</v>
          </cell>
          <cell r="G3328">
            <v>0</v>
          </cell>
          <cell r="H3328">
            <v>626757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  <cell r="AL3328">
            <v>0</v>
          </cell>
          <cell r="AM3328">
            <v>0</v>
          </cell>
          <cell r="AN3328">
            <v>0</v>
          </cell>
          <cell r="AO3328">
            <v>0</v>
          </cell>
          <cell r="AP3328">
            <v>0</v>
          </cell>
          <cell r="AQ3328">
            <v>0</v>
          </cell>
          <cell r="AR3328">
            <v>0</v>
          </cell>
          <cell r="AS3328">
            <v>0</v>
          </cell>
          <cell r="AT3328">
            <v>0</v>
          </cell>
        </row>
        <row r="3329">
          <cell r="A3329">
            <v>2014</v>
          </cell>
          <cell r="B3329" t="str">
            <v>PacifiCorp</v>
          </cell>
          <cell r="C3329" t="str">
            <v>Federal</v>
          </cell>
          <cell r="D3329" t="str">
            <v>V2004_50%</v>
          </cell>
          <cell r="E3329" t="str">
            <v>Vehicles</v>
          </cell>
          <cell r="F3329" t="str">
            <v>LIGHT TRUCK</v>
          </cell>
          <cell r="G3329">
            <v>0</v>
          </cell>
          <cell r="H3329">
            <v>628236</v>
          </cell>
          <cell r="I3329">
            <v>2524866</v>
          </cell>
          <cell r="J3329">
            <v>1431365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-1431365</v>
          </cell>
          <cell r="X3329">
            <v>337863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  <cell r="AL3329">
            <v>0</v>
          </cell>
          <cell r="AM3329">
            <v>0</v>
          </cell>
          <cell r="AN3329">
            <v>0</v>
          </cell>
          <cell r="AO3329">
            <v>0</v>
          </cell>
          <cell r="AP3329">
            <v>0</v>
          </cell>
          <cell r="AQ3329">
            <v>0</v>
          </cell>
          <cell r="AR3329">
            <v>0</v>
          </cell>
          <cell r="AS3329">
            <v>0</v>
          </cell>
          <cell r="AT3329">
            <v>-1093501</v>
          </cell>
        </row>
        <row r="3330">
          <cell r="A3330">
            <v>2014</v>
          </cell>
          <cell r="B3330" t="str">
            <v>PacifiCorp</v>
          </cell>
          <cell r="C3330" t="str">
            <v>Federal</v>
          </cell>
          <cell r="D3330" t="str">
            <v>V2004_50%</v>
          </cell>
          <cell r="E3330" t="str">
            <v>Vehicles</v>
          </cell>
          <cell r="F3330" t="str">
            <v>LIGHT TRUCK-BL Steam Field</v>
          </cell>
          <cell r="G3330">
            <v>0</v>
          </cell>
          <cell r="H3330">
            <v>626032</v>
          </cell>
          <cell r="I3330">
            <v>18199</v>
          </cell>
          <cell r="J3330">
            <v>9099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-9099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  <cell r="AL3330">
            <v>0</v>
          </cell>
          <cell r="AM3330">
            <v>0</v>
          </cell>
          <cell r="AN3330">
            <v>0</v>
          </cell>
          <cell r="AO3330">
            <v>0</v>
          </cell>
          <cell r="AP3330">
            <v>0</v>
          </cell>
          <cell r="AQ3330">
            <v>0</v>
          </cell>
          <cell r="AR3330">
            <v>0</v>
          </cell>
          <cell r="AS3330">
            <v>0</v>
          </cell>
          <cell r="AT3330">
            <v>-9099</v>
          </cell>
        </row>
        <row r="3331">
          <cell r="A3331">
            <v>2014</v>
          </cell>
          <cell r="B3331" t="str">
            <v>PacifiCorp</v>
          </cell>
          <cell r="C3331" t="str">
            <v>Federal</v>
          </cell>
          <cell r="D3331" t="str">
            <v>V2004_50%</v>
          </cell>
          <cell r="E3331" t="str">
            <v>Vehicles</v>
          </cell>
          <cell r="F3331" t="str">
            <v>LIGHT TRUCKS Indian Res</v>
          </cell>
          <cell r="G3331">
            <v>0</v>
          </cell>
          <cell r="H3331">
            <v>625387</v>
          </cell>
          <cell r="I3331">
            <v>22554</v>
          </cell>
          <cell r="J3331">
            <v>11277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-11277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  <cell r="AL3331">
            <v>0</v>
          </cell>
          <cell r="AM3331">
            <v>0</v>
          </cell>
          <cell r="AN3331">
            <v>0</v>
          </cell>
          <cell r="AO3331">
            <v>0</v>
          </cell>
          <cell r="AP3331">
            <v>0</v>
          </cell>
          <cell r="AQ3331">
            <v>0</v>
          </cell>
          <cell r="AR3331">
            <v>0</v>
          </cell>
          <cell r="AS3331">
            <v>0</v>
          </cell>
          <cell r="AT3331">
            <v>-11277</v>
          </cell>
        </row>
        <row r="3332">
          <cell r="A3332">
            <v>2014</v>
          </cell>
          <cell r="B3332" t="str">
            <v>PacifiCorp</v>
          </cell>
          <cell r="C3332" t="str">
            <v>Federal</v>
          </cell>
          <cell r="D3332" t="str">
            <v>V2004_50%</v>
          </cell>
          <cell r="E3332" t="str">
            <v>Vehicles</v>
          </cell>
          <cell r="F3332" t="str">
            <v>POWER EQUIPMENT</v>
          </cell>
          <cell r="G3332">
            <v>0</v>
          </cell>
          <cell r="H3332">
            <v>626739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0</v>
          </cell>
          <cell r="AL3332">
            <v>0</v>
          </cell>
          <cell r="AM3332">
            <v>0</v>
          </cell>
          <cell r="AN3332">
            <v>0</v>
          </cell>
          <cell r="AO3332">
            <v>0</v>
          </cell>
          <cell r="AP3332">
            <v>0</v>
          </cell>
          <cell r="AQ3332">
            <v>0</v>
          </cell>
          <cell r="AR3332">
            <v>0</v>
          </cell>
          <cell r="AS3332">
            <v>0</v>
          </cell>
          <cell r="AT3332">
            <v>0</v>
          </cell>
        </row>
        <row r="3333">
          <cell r="A3333">
            <v>2014</v>
          </cell>
          <cell r="B3333" t="str">
            <v>PacifiCorp</v>
          </cell>
          <cell r="C3333" t="str">
            <v>Federal</v>
          </cell>
          <cell r="D3333" t="str">
            <v>V2004_50%</v>
          </cell>
          <cell r="E3333" t="str">
            <v>Vehicles</v>
          </cell>
          <cell r="F3333" t="str">
            <v>POWER EQUIPMENT</v>
          </cell>
          <cell r="G3333">
            <v>0</v>
          </cell>
          <cell r="H3333">
            <v>626747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  <cell r="AL3333">
            <v>0</v>
          </cell>
          <cell r="AM3333">
            <v>0</v>
          </cell>
          <cell r="AN3333">
            <v>0</v>
          </cell>
          <cell r="AO3333">
            <v>0</v>
          </cell>
          <cell r="AP3333">
            <v>0</v>
          </cell>
          <cell r="AQ3333">
            <v>0</v>
          </cell>
          <cell r="AR3333">
            <v>0</v>
          </cell>
          <cell r="AS3333">
            <v>0</v>
          </cell>
          <cell r="AT3333">
            <v>0</v>
          </cell>
        </row>
        <row r="3334">
          <cell r="A3334">
            <v>2014</v>
          </cell>
          <cell r="B3334" t="str">
            <v>PacifiCorp</v>
          </cell>
          <cell r="C3334" t="str">
            <v>Federal</v>
          </cell>
          <cell r="D3334" t="str">
            <v>V2004_50%</v>
          </cell>
          <cell r="E3334" t="str">
            <v>Vehicles</v>
          </cell>
          <cell r="F3334" t="str">
            <v>POWER EQUIPMENT</v>
          </cell>
          <cell r="G3334">
            <v>0</v>
          </cell>
          <cell r="H3334">
            <v>627735</v>
          </cell>
          <cell r="I3334">
            <v>-564809</v>
          </cell>
          <cell r="J3334">
            <v>-462514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462514</v>
          </cell>
          <cell r="X3334">
            <v>-360218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  <cell r="AL3334">
            <v>0</v>
          </cell>
          <cell r="AM3334">
            <v>0</v>
          </cell>
          <cell r="AN3334">
            <v>0</v>
          </cell>
          <cell r="AO3334">
            <v>0</v>
          </cell>
          <cell r="AP3334">
            <v>0</v>
          </cell>
          <cell r="AQ3334">
            <v>0</v>
          </cell>
          <cell r="AR3334">
            <v>0</v>
          </cell>
          <cell r="AS3334">
            <v>0</v>
          </cell>
          <cell r="AT3334">
            <v>102295</v>
          </cell>
        </row>
        <row r="3335">
          <cell r="A3335">
            <v>2014</v>
          </cell>
          <cell r="B3335" t="str">
            <v>PacifiCorp</v>
          </cell>
          <cell r="C3335" t="str">
            <v>Federal</v>
          </cell>
          <cell r="D3335" t="str">
            <v>V2004_50%</v>
          </cell>
          <cell r="E3335" t="str">
            <v>Vehicles</v>
          </cell>
          <cell r="F3335" t="str">
            <v>POWER EQUIPMENT</v>
          </cell>
          <cell r="G3335">
            <v>0</v>
          </cell>
          <cell r="H3335">
            <v>628240</v>
          </cell>
          <cell r="I3335">
            <v>1838975</v>
          </cell>
          <cell r="J3335">
            <v>1041673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-1041673</v>
          </cell>
          <cell r="X3335">
            <v>244372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  <cell r="AL3335">
            <v>0</v>
          </cell>
          <cell r="AM3335">
            <v>0</v>
          </cell>
          <cell r="AN3335">
            <v>0</v>
          </cell>
          <cell r="AO3335">
            <v>0</v>
          </cell>
          <cell r="AP3335">
            <v>0</v>
          </cell>
          <cell r="AQ3335">
            <v>0</v>
          </cell>
          <cell r="AR3335">
            <v>0</v>
          </cell>
          <cell r="AS3335">
            <v>0</v>
          </cell>
          <cell r="AT3335">
            <v>-797302</v>
          </cell>
        </row>
        <row r="3336">
          <cell r="A3336">
            <v>2014</v>
          </cell>
          <cell r="B3336" t="str">
            <v>PacifiCorp</v>
          </cell>
          <cell r="C3336" t="str">
            <v>Federal</v>
          </cell>
          <cell r="D3336" t="str">
            <v>V2004_50%</v>
          </cell>
          <cell r="E3336" t="str">
            <v>Vehicles</v>
          </cell>
          <cell r="F3336" t="str">
            <v>TRACTOR</v>
          </cell>
          <cell r="G3336">
            <v>0</v>
          </cell>
          <cell r="H3336">
            <v>626742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  <cell r="AL3336">
            <v>0</v>
          </cell>
          <cell r="AM3336">
            <v>0</v>
          </cell>
          <cell r="AN3336">
            <v>0</v>
          </cell>
          <cell r="AO3336">
            <v>0</v>
          </cell>
          <cell r="AP3336">
            <v>0</v>
          </cell>
          <cell r="AQ3336">
            <v>0</v>
          </cell>
          <cell r="AR3336">
            <v>0</v>
          </cell>
          <cell r="AS3336">
            <v>0</v>
          </cell>
          <cell r="AT3336">
            <v>0</v>
          </cell>
        </row>
        <row r="3337">
          <cell r="A3337">
            <v>2014</v>
          </cell>
          <cell r="B3337" t="str">
            <v>PacifiCorp</v>
          </cell>
          <cell r="C3337" t="str">
            <v>Federal</v>
          </cell>
          <cell r="D3337" t="str">
            <v>V2004_50%</v>
          </cell>
          <cell r="E3337" t="str">
            <v>Vehicles</v>
          </cell>
          <cell r="F3337" t="str">
            <v>TRACTOR</v>
          </cell>
          <cell r="G3337">
            <v>0</v>
          </cell>
          <cell r="H3337">
            <v>626755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  <cell r="AL3337">
            <v>0</v>
          </cell>
          <cell r="AM3337">
            <v>0</v>
          </cell>
          <cell r="AN3337">
            <v>0</v>
          </cell>
          <cell r="AO3337">
            <v>0</v>
          </cell>
          <cell r="AP3337">
            <v>0</v>
          </cell>
          <cell r="AQ3337">
            <v>0</v>
          </cell>
          <cell r="AR3337">
            <v>0</v>
          </cell>
          <cell r="AS3337">
            <v>0</v>
          </cell>
          <cell r="AT3337">
            <v>0</v>
          </cell>
        </row>
        <row r="3338">
          <cell r="A3338">
            <v>2014</v>
          </cell>
          <cell r="B3338" t="str">
            <v>PacifiCorp</v>
          </cell>
          <cell r="C3338" t="str">
            <v>Federal</v>
          </cell>
          <cell r="D3338" t="str">
            <v>V2004_50%</v>
          </cell>
          <cell r="E3338" t="str">
            <v>Vehicles</v>
          </cell>
          <cell r="F3338" t="str">
            <v>TRACTOR</v>
          </cell>
          <cell r="G3338">
            <v>0</v>
          </cell>
          <cell r="H3338">
            <v>627741</v>
          </cell>
          <cell r="I3338">
            <v>-343307</v>
          </cell>
          <cell r="J3338">
            <v>-253825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253825</v>
          </cell>
          <cell r="X3338">
            <v>-164343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  <cell r="AL3338">
            <v>0</v>
          </cell>
          <cell r="AM3338">
            <v>0</v>
          </cell>
          <cell r="AN3338">
            <v>0</v>
          </cell>
          <cell r="AO3338">
            <v>0</v>
          </cell>
          <cell r="AP3338">
            <v>0</v>
          </cell>
          <cell r="AQ3338">
            <v>0</v>
          </cell>
          <cell r="AR3338">
            <v>0</v>
          </cell>
          <cell r="AS3338">
            <v>0</v>
          </cell>
          <cell r="AT3338">
            <v>89482</v>
          </cell>
        </row>
        <row r="3339">
          <cell r="A3339">
            <v>2014</v>
          </cell>
          <cell r="B3339" t="str">
            <v>PacifiCorp</v>
          </cell>
          <cell r="C3339" t="str">
            <v>Federal</v>
          </cell>
          <cell r="D3339" t="str">
            <v>V2004_50%</v>
          </cell>
          <cell r="E3339" t="str">
            <v>Vehicles</v>
          </cell>
          <cell r="F3339" t="str">
            <v>TRACTOR</v>
          </cell>
          <cell r="G3339">
            <v>0</v>
          </cell>
          <cell r="H3339">
            <v>628230</v>
          </cell>
          <cell r="I3339">
            <v>970575</v>
          </cell>
          <cell r="J3339">
            <v>549775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-549775</v>
          </cell>
          <cell r="X3339">
            <v>128975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  <cell r="AL3339">
            <v>0</v>
          </cell>
          <cell r="AM3339">
            <v>0</v>
          </cell>
          <cell r="AN3339">
            <v>0</v>
          </cell>
          <cell r="AO3339">
            <v>0</v>
          </cell>
          <cell r="AP3339">
            <v>0</v>
          </cell>
          <cell r="AQ3339">
            <v>0</v>
          </cell>
          <cell r="AR3339">
            <v>0</v>
          </cell>
          <cell r="AS3339">
            <v>0</v>
          </cell>
          <cell r="AT3339">
            <v>-420800</v>
          </cell>
        </row>
        <row r="3340">
          <cell r="A3340">
            <v>2014</v>
          </cell>
          <cell r="B3340" t="str">
            <v>PacifiCorp</v>
          </cell>
          <cell r="C3340" t="str">
            <v>Federal</v>
          </cell>
          <cell r="D3340" t="str">
            <v>V2004_50%</v>
          </cell>
          <cell r="E3340" t="str">
            <v>Vehicles</v>
          </cell>
          <cell r="F3340" t="str">
            <v>TRAILERS</v>
          </cell>
          <cell r="G3340">
            <v>0</v>
          </cell>
          <cell r="H3340">
            <v>623970</v>
          </cell>
          <cell r="I3340">
            <v>-4820</v>
          </cell>
          <cell r="J3340">
            <v>-12206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12206</v>
          </cell>
          <cell r="X3340">
            <v>-19593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  <cell r="AL3340">
            <v>0</v>
          </cell>
          <cell r="AM3340">
            <v>0</v>
          </cell>
          <cell r="AN3340">
            <v>0</v>
          </cell>
          <cell r="AO3340">
            <v>0</v>
          </cell>
          <cell r="AP3340">
            <v>0</v>
          </cell>
          <cell r="AQ3340">
            <v>0</v>
          </cell>
          <cell r="AR3340">
            <v>0</v>
          </cell>
          <cell r="AS3340">
            <v>0</v>
          </cell>
          <cell r="AT3340">
            <v>-7386</v>
          </cell>
        </row>
        <row r="3341">
          <cell r="A3341">
            <v>2014</v>
          </cell>
          <cell r="B3341" t="str">
            <v>PacifiCorp</v>
          </cell>
          <cell r="C3341" t="str">
            <v>Federal</v>
          </cell>
          <cell r="D3341" t="str">
            <v>V2004_50%</v>
          </cell>
          <cell r="E3341" t="str">
            <v>Vehicles</v>
          </cell>
          <cell r="F3341" t="str">
            <v>TRAILERS</v>
          </cell>
          <cell r="G3341">
            <v>0</v>
          </cell>
          <cell r="H3341">
            <v>62674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  <cell r="AL3341">
            <v>0</v>
          </cell>
          <cell r="AM3341">
            <v>0</v>
          </cell>
          <cell r="AN3341">
            <v>0</v>
          </cell>
          <cell r="AO3341">
            <v>0</v>
          </cell>
          <cell r="AP3341">
            <v>0</v>
          </cell>
          <cell r="AQ3341">
            <v>0</v>
          </cell>
          <cell r="AR3341">
            <v>0</v>
          </cell>
          <cell r="AS3341">
            <v>0</v>
          </cell>
          <cell r="AT3341">
            <v>0</v>
          </cell>
        </row>
        <row r="3342">
          <cell r="A3342">
            <v>2014</v>
          </cell>
          <cell r="B3342" t="str">
            <v>PacifiCorp</v>
          </cell>
          <cell r="C3342" t="str">
            <v>Federal</v>
          </cell>
          <cell r="D3342" t="str">
            <v>V2004_50%</v>
          </cell>
          <cell r="E3342" t="str">
            <v>Vehicles</v>
          </cell>
          <cell r="F3342" t="str">
            <v>TRAILERS</v>
          </cell>
          <cell r="G3342">
            <v>0</v>
          </cell>
          <cell r="H3342">
            <v>626756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AK3342">
            <v>0</v>
          </cell>
          <cell r="AL3342">
            <v>0</v>
          </cell>
          <cell r="AM3342">
            <v>0</v>
          </cell>
          <cell r="AN3342">
            <v>0</v>
          </cell>
          <cell r="AO3342">
            <v>0</v>
          </cell>
          <cell r="AP3342">
            <v>0</v>
          </cell>
          <cell r="AQ3342">
            <v>0</v>
          </cell>
          <cell r="AR3342">
            <v>0</v>
          </cell>
          <cell r="AS3342">
            <v>0</v>
          </cell>
          <cell r="AT3342">
            <v>0</v>
          </cell>
        </row>
        <row r="3343">
          <cell r="A3343">
            <v>2014</v>
          </cell>
          <cell r="B3343" t="str">
            <v>PacifiCorp</v>
          </cell>
          <cell r="C3343" t="str">
            <v>Federal</v>
          </cell>
          <cell r="D3343" t="str">
            <v>V2004_50%</v>
          </cell>
          <cell r="E3343" t="str">
            <v>Vehicles</v>
          </cell>
          <cell r="F3343" t="str">
            <v>TRAILERS</v>
          </cell>
          <cell r="G3343">
            <v>0</v>
          </cell>
          <cell r="H3343">
            <v>628233</v>
          </cell>
          <cell r="I3343">
            <v>115710</v>
          </cell>
          <cell r="J3343">
            <v>65543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-65543</v>
          </cell>
          <cell r="X3343">
            <v>15376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  <cell r="AL3343">
            <v>0</v>
          </cell>
          <cell r="AM3343">
            <v>0</v>
          </cell>
          <cell r="AN3343">
            <v>0</v>
          </cell>
          <cell r="AO3343">
            <v>0</v>
          </cell>
          <cell r="AP3343">
            <v>0</v>
          </cell>
          <cell r="AQ3343">
            <v>0</v>
          </cell>
          <cell r="AR3343">
            <v>0</v>
          </cell>
          <cell r="AS3343">
            <v>0</v>
          </cell>
          <cell r="AT3343">
            <v>-50167</v>
          </cell>
        </row>
        <row r="3344">
          <cell r="A3344">
            <v>2014</v>
          </cell>
          <cell r="B3344" t="str">
            <v>PacifiCorp</v>
          </cell>
          <cell r="C3344" t="str">
            <v>Federal</v>
          </cell>
          <cell r="D3344" t="str">
            <v>V2004_50%</v>
          </cell>
          <cell r="E3344" t="str">
            <v>Vehicles Total</v>
          </cell>
          <cell r="F3344">
            <v>0</v>
          </cell>
          <cell r="G3344">
            <v>0</v>
          </cell>
          <cell r="H3344">
            <v>0</v>
          </cell>
          <cell r="I3344">
            <v>11414133</v>
          </cell>
          <cell r="J3344">
            <v>5564897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-5564897</v>
          </cell>
          <cell r="X3344">
            <v>-284338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  <cell r="AL3344">
            <v>0</v>
          </cell>
          <cell r="AM3344">
            <v>0</v>
          </cell>
          <cell r="AN3344">
            <v>0</v>
          </cell>
          <cell r="AO3344">
            <v>0</v>
          </cell>
          <cell r="AP3344">
            <v>0</v>
          </cell>
          <cell r="AQ3344">
            <v>0</v>
          </cell>
          <cell r="AR3344">
            <v>0</v>
          </cell>
          <cell r="AS3344">
            <v>0</v>
          </cell>
          <cell r="AT3344">
            <v>-5849236</v>
          </cell>
        </row>
        <row r="3345">
          <cell r="A3345">
            <v>0</v>
          </cell>
          <cell r="B3345">
            <v>0</v>
          </cell>
          <cell r="C3345">
            <v>0</v>
          </cell>
          <cell r="D3345" t="str">
            <v>V2004_50% Total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  <cell r="I3345">
            <v>303335634</v>
          </cell>
          <cell r="J3345">
            <v>131766461</v>
          </cell>
          <cell r="K3345">
            <v>0</v>
          </cell>
          <cell r="L3345">
            <v>701055</v>
          </cell>
          <cell r="M3345">
            <v>0</v>
          </cell>
          <cell r="N3345">
            <v>0</v>
          </cell>
          <cell r="O3345">
            <v>-58608</v>
          </cell>
          <cell r="P3345">
            <v>-2467937</v>
          </cell>
          <cell r="Q3345">
            <v>-3922468</v>
          </cell>
          <cell r="R3345">
            <v>5604219</v>
          </cell>
          <cell r="S3345">
            <v>0</v>
          </cell>
          <cell r="T3345">
            <v>-1383305</v>
          </cell>
          <cell r="U3345">
            <v>0</v>
          </cell>
          <cell r="V3345">
            <v>0</v>
          </cell>
          <cell r="W3345">
            <v>-133331879</v>
          </cell>
          <cell r="X3345">
            <v>2101538</v>
          </cell>
          <cell r="Y3345">
            <v>0</v>
          </cell>
          <cell r="Z3345">
            <v>0</v>
          </cell>
          <cell r="AA3345">
            <v>0</v>
          </cell>
          <cell r="AB3345">
            <v>-524664</v>
          </cell>
          <cell r="AC3345">
            <v>0</v>
          </cell>
          <cell r="AD3345">
            <v>0</v>
          </cell>
          <cell r="AE3345">
            <v>20874029</v>
          </cell>
          <cell r="AF3345">
            <v>-717104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-3649779</v>
          </cell>
          <cell r="AL3345">
            <v>0</v>
          </cell>
          <cell r="AM3345">
            <v>-38822063</v>
          </cell>
          <cell r="AN3345">
            <v>0</v>
          </cell>
          <cell r="AO3345">
            <v>0</v>
          </cell>
          <cell r="AP3345">
            <v>0</v>
          </cell>
          <cell r="AQ3345">
            <v>0</v>
          </cell>
          <cell r="AR3345">
            <v>-18445462</v>
          </cell>
          <cell r="AS3345">
            <v>2473256</v>
          </cell>
          <cell r="AT3345">
            <v>-172270228</v>
          </cell>
        </row>
        <row r="3346">
          <cell r="A3346">
            <v>2014</v>
          </cell>
          <cell r="B3346" t="str">
            <v>PacifiCorp</v>
          </cell>
          <cell r="C3346" t="str">
            <v>Federal</v>
          </cell>
          <cell r="D3346" t="str">
            <v>V2005</v>
          </cell>
          <cell r="E3346" t="str">
            <v>Coal (Mining)</v>
          </cell>
          <cell r="F3346" t="str">
            <v>COAL COT</v>
          </cell>
          <cell r="G3346">
            <v>0</v>
          </cell>
          <cell r="H3346">
            <v>627794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  <cell r="AL3346">
            <v>0</v>
          </cell>
          <cell r="AM3346">
            <v>0</v>
          </cell>
          <cell r="AN3346">
            <v>0</v>
          </cell>
          <cell r="AO3346">
            <v>0</v>
          </cell>
          <cell r="AP3346">
            <v>0</v>
          </cell>
          <cell r="AQ3346">
            <v>0</v>
          </cell>
          <cell r="AR3346">
            <v>0</v>
          </cell>
          <cell r="AS3346">
            <v>0</v>
          </cell>
          <cell r="AT3346">
            <v>0</v>
          </cell>
        </row>
        <row r="3347">
          <cell r="A3347">
            <v>2014</v>
          </cell>
          <cell r="B3347" t="str">
            <v>PacifiCorp</v>
          </cell>
          <cell r="C3347" t="str">
            <v>Federal</v>
          </cell>
          <cell r="D3347" t="str">
            <v>V2005</v>
          </cell>
          <cell r="E3347" t="str">
            <v>Coal (Mining)</v>
          </cell>
          <cell r="F3347" t="str">
            <v>COAL DEER</v>
          </cell>
          <cell r="G3347">
            <v>0</v>
          </cell>
          <cell r="H3347">
            <v>627502</v>
          </cell>
          <cell r="I3347">
            <v>766998</v>
          </cell>
          <cell r="J3347">
            <v>606331</v>
          </cell>
          <cell r="K3347">
            <v>0</v>
          </cell>
          <cell r="L3347">
            <v>5042</v>
          </cell>
          <cell r="M3347">
            <v>0</v>
          </cell>
          <cell r="N3347">
            <v>0</v>
          </cell>
          <cell r="O3347">
            <v>0</v>
          </cell>
          <cell r="P3347">
            <v>-9136</v>
          </cell>
          <cell r="Q3347">
            <v>-6285</v>
          </cell>
          <cell r="R3347">
            <v>2823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-7</v>
          </cell>
          <cell r="AC3347">
            <v>0</v>
          </cell>
          <cell r="AD3347">
            <v>0</v>
          </cell>
          <cell r="AE3347">
            <v>0</v>
          </cell>
          <cell r="AF3347">
            <v>-168413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  <cell r="AL3347">
            <v>0</v>
          </cell>
          <cell r="AM3347">
            <v>0</v>
          </cell>
          <cell r="AN3347">
            <v>0</v>
          </cell>
          <cell r="AO3347">
            <v>0</v>
          </cell>
          <cell r="AP3347">
            <v>0</v>
          </cell>
          <cell r="AQ3347">
            <v>0</v>
          </cell>
          <cell r="AR3347">
            <v>0</v>
          </cell>
          <cell r="AS3347">
            <v>-10098</v>
          </cell>
          <cell r="AT3347">
            <v>-165709</v>
          </cell>
        </row>
        <row r="3348">
          <cell r="A3348">
            <v>2014</v>
          </cell>
          <cell r="B3348" t="str">
            <v>PacifiCorp</v>
          </cell>
          <cell r="C3348" t="str">
            <v>Federal</v>
          </cell>
          <cell r="D3348" t="str">
            <v>V2005</v>
          </cell>
          <cell r="E3348" t="str">
            <v>Coal (Mining)</v>
          </cell>
          <cell r="F3348" t="str">
            <v>COAL DEER</v>
          </cell>
          <cell r="G3348">
            <v>0</v>
          </cell>
          <cell r="H3348">
            <v>627748</v>
          </cell>
          <cell r="I3348">
            <v>1063238</v>
          </cell>
          <cell r="J3348">
            <v>763005</v>
          </cell>
          <cell r="K3348">
            <v>0</v>
          </cell>
          <cell r="L3348">
            <v>6344</v>
          </cell>
          <cell r="M3348">
            <v>0</v>
          </cell>
          <cell r="N3348">
            <v>0</v>
          </cell>
          <cell r="O3348">
            <v>0</v>
          </cell>
          <cell r="P3348">
            <v>-12665</v>
          </cell>
          <cell r="Q3348">
            <v>-8712</v>
          </cell>
          <cell r="R3348">
            <v>39133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-9</v>
          </cell>
          <cell r="AC3348">
            <v>0</v>
          </cell>
          <cell r="AD3348">
            <v>0</v>
          </cell>
          <cell r="AE3348">
            <v>0</v>
          </cell>
          <cell r="AF3348">
            <v>-233459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  <cell r="AL3348">
            <v>0</v>
          </cell>
          <cell r="AM3348">
            <v>-95299</v>
          </cell>
          <cell r="AN3348">
            <v>0</v>
          </cell>
          <cell r="AO3348">
            <v>0</v>
          </cell>
          <cell r="AP3348">
            <v>0</v>
          </cell>
          <cell r="AQ3348">
            <v>0</v>
          </cell>
          <cell r="AR3348">
            <v>18433</v>
          </cell>
          <cell r="AS3348">
            <v>-13998</v>
          </cell>
          <cell r="AT3348">
            <v>-306577</v>
          </cell>
        </row>
        <row r="3349">
          <cell r="A3349">
            <v>2014</v>
          </cell>
          <cell r="B3349" t="str">
            <v>PacifiCorp</v>
          </cell>
          <cell r="C3349" t="str">
            <v>Federal</v>
          </cell>
          <cell r="D3349" t="str">
            <v>V2005</v>
          </cell>
          <cell r="E3349" t="str">
            <v>Coal (Mining)</v>
          </cell>
          <cell r="F3349" t="str">
            <v>COAL DEER 30% DEV</v>
          </cell>
          <cell r="G3349">
            <v>0</v>
          </cell>
          <cell r="H3349">
            <v>623521</v>
          </cell>
          <cell r="I3349">
            <v>0</v>
          </cell>
          <cell r="J3349">
            <v>1041483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1041483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  <cell r="AL3349">
            <v>0</v>
          </cell>
          <cell r="AM3349">
            <v>0</v>
          </cell>
          <cell r="AN3349">
            <v>0</v>
          </cell>
          <cell r="AO3349">
            <v>0</v>
          </cell>
          <cell r="AP3349">
            <v>0</v>
          </cell>
          <cell r="AQ3349">
            <v>0</v>
          </cell>
          <cell r="AR3349">
            <v>0</v>
          </cell>
          <cell r="AS3349">
            <v>0</v>
          </cell>
          <cell r="AT3349">
            <v>1041483</v>
          </cell>
        </row>
        <row r="3350">
          <cell r="A3350">
            <v>2014</v>
          </cell>
          <cell r="B3350" t="str">
            <v>PacifiCorp</v>
          </cell>
          <cell r="C3350" t="str">
            <v>Federal</v>
          </cell>
          <cell r="D3350" t="str">
            <v>V2005</v>
          </cell>
          <cell r="E3350" t="str">
            <v>Coal (Mining)</v>
          </cell>
          <cell r="F3350" t="str">
            <v>COAL DEER LIGHT TRUCK</v>
          </cell>
          <cell r="G3350">
            <v>0</v>
          </cell>
          <cell r="H3350">
            <v>623543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  <cell r="AL3350">
            <v>0</v>
          </cell>
          <cell r="AM3350">
            <v>0</v>
          </cell>
          <cell r="AN3350">
            <v>0</v>
          </cell>
          <cell r="AO3350">
            <v>0</v>
          </cell>
          <cell r="AP3350">
            <v>0</v>
          </cell>
          <cell r="AQ3350">
            <v>0</v>
          </cell>
          <cell r="AR3350">
            <v>0</v>
          </cell>
          <cell r="AS3350">
            <v>0</v>
          </cell>
          <cell r="AT3350">
            <v>0</v>
          </cell>
        </row>
        <row r="3351">
          <cell r="A3351">
            <v>2014</v>
          </cell>
          <cell r="B3351" t="str">
            <v>PacifiCorp</v>
          </cell>
          <cell r="C3351" t="str">
            <v>Federal</v>
          </cell>
          <cell r="D3351" t="str">
            <v>V2005</v>
          </cell>
          <cell r="E3351" t="str">
            <v>Coal (Mining)</v>
          </cell>
          <cell r="F3351" t="str">
            <v>COAL DEER LIGHT TRUCK</v>
          </cell>
          <cell r="G3351">
            <v>0</v>
          </cell>
          <cell r="H3351">
            <v>62773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  <cell r="AL3351">
            <v>0</v>
          </cell>
          <cell r="AM3351">
            <v>0</v>
          </cell>
          <cell r="AN3351">
            <v>0</v>
          </cell>
          <cell r="AO3351">
            <v>0</v>
          </cell>
          <cell r="AP3351">
            <v>0</v>
          </cell>
          <cell r="AQ3351">
            <v>0</v>
          </cell>
          <cell r="AR3351">
            <v>0</v>
          </cell>
          <cell r="AS3351">
            <v>0</v>
          </cell>
          <cell r="AT3351">
            <v>0</v>
          </cell>
        </row>
        <row r="3352">
          <cell r="A3352">
            <v>2014</v>
          </cell>
          <cell r="B3352" t="str">
            <v>PacifiCorp</v>
          </cell>
          <cell r="C3352" t="str">
            <v>Federal</v>
          </cell>
          <cell r="D3352" t="str">
            <v>V2005</v>
          </cell>
          <cell r="E3352" t="str">
            <v>Coal (Mining)</v>
          </cell>
          <cell r="F3352" t="str">
            <v>COAL EQ DJ</v>
          </cell>
          <cell r="G3352">
            <v>0</v>
          </cell>
          <cell r="H3352">
            <v>62780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  <cell r="AL3352">
            <v>0</v>
          </cell>
          <cell r="AM3352">
            <v>0</v>
          </cell>
          <cell r="AN3352">
            <v>0</v>
          </cell>
          <cell r="AO3352">
            <v>0</v>
          </cell>
          <cell r="AP3352">
            <v>0</v>
          </cell>
          <cell r="AQ3352">
            <v>0</v>
          </cell>
          <cell r="AR3352">
            <v>0</v>
          </cell>
          <cell r="AS3352">
            <v>0</v>
          </cell>
          <cell r="AT3352">
            <v>0</v>
          </cell>
        </row>
        <row r="3353">
          <cell r="A3353">
            <v>2014</v>
          </cell>
          <cell r="B3353" t="str">
            <v>PacifiCorp</v>
          </cell>
          <cell r="C3353" t="str">
            <v>Federal</v>
          </cell>
          <cell r="D3353" t="str">
            <v>V2005</v>
          </cell>
          <cell r="E3353" t="str">
            <v>Coal (Mining)</v>
          </cell>
          <cell r="F3353" t="str">
            <v>COAL EQ DJ EASE</v>
          </cell>
          <cell r="G3353">
            <v>0</v>
          </cell>
          <cell r="H3353">
            <v>628332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  <cell r="AL3353">
            <v>0</v>
          </cell>
          <cell r="AM3353">
            <v>0</v>
          </cell>
          <cell r="AN3353">
            <v>0</v>
          </cell>
          <cell r="AO3353">
            <v>0</v>
          </cell>
          <cell r="AP3353">
            <v>0</v>
          </cell>
          <cell r="AQ3353">
            <v>0</v>
          </cell>
          <cell r="AR3353">
            <v>0</v>
          </cell>
          <cell r="AS3353">
            <v>0</v>
          </cell>
          <cell r="AT3353">
            <v>0</v>
          </cell>
        </row>
        <row r="3354">
          <cell r="A3354">
            <v>2014</v>
          </cell>
          <cell r="B3354" t="str">
            <v>PacifiCorp</v>
          </cell>
          <cell r="C3354" t="str">
            <v>Federal</v>
          </cell>
          <cell r="D3354" t="str">
            <v>V2005</v>
          </cell>
          <cell r="E3354" t="str">
            <v>Coal (Mining)</v>
          </cell>
          <cell r="F3354" t="str">
            <v>COAL HUNTER WASH</v>
          </cell>
          <cell r="G3354">
            <v>0</v>
          </cell>
          <cell r="H3354">
            <v>623534</v>
          </cell>
          <cell r="I3354">
            <v>120972</v>
          </cell>
          <cell r="J3354">
            <v>94836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-1441</v>
          </cell>
          <cell r="Q3354">
            <v>-991</v>
          </cell>
          <cell r="R3354">
            <v>4452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-1</v>
          </cell>
          <cell r="AC3354">
            <v>0</v>
          </cell>
          <cell r="AD3354">
            <v>0</v>
          </cell>
          <cell r="AE3354">
            <v>0</v>
          </cell>
          <cell r="AF3354">
            <v>-26562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  <cell r="AL3354">
            <v>0</v>
          </cell>
          <cell r="AM3354">
            <v>0</v>
          </cell>
          <cell r="AN3354">
            <v>0</v>
          </cell>
          <cell r="AO3354">
            <v>0</v>
          </cell>
          <cell r="AP3354">
            <v>0</v>
          </cell>
          <cell r="AQ3354">
            <v>0</v>
          </cell>
          <cell r="AR3354">
            <v>0</v>
          </cell>
          <cell r="AS3354">
            <v>-1593</v>
          </cell>
          <cell r="AT3354">
            <v>-26136</v>
          </cell>
        </row>
        <row r="3355">
          <cell r="A3355">
            <v>2014</v>
          </cell>
          <cell r="B3355" t="str">
            <v>PacifiCorp</v>
          </cell>
          <cell r="C3355" t="str">
            <v>Federal</v>
          </cell>
          <cell r="D3355" t="str">
            <v>V2005</v>
          </cell>
          <cell r="E3355" t="str">
            <v>Coal (Mining)</v>
          </cell>
          <cell r="F3355" t="str">
            <v>COAL HUNTER WASH</v>
          </cell>
          <cell r="G3355">
            <v>0</v>
          </cell>
          <cell r="H3355">
            <v>624791</v>
          </cell>
          <cell r="I3355">
            <v>20239</v>
          </cell>
          <cell r="J3355">
            <v>15866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-241</v>
          </cell>
          <cell r="Q3355">
            <v>-166</v>
          </cell>
          <cell r="R3355">
            <v>745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-4444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  <cell r="AL3355">
            <v>0</v>
          </cell>
          <cell r="AM3355">
            <v>0</v>
          </cell>
          <cell r="AN3355">
            <v>0</v>
          </cell>
          <cell r="AO3355">
            <v>0</v>
          </cell>
          <cell r="AP3355">
            <v>0</v>
          </cell>
          <cell r="AQ3355">
            <v>0</v>
          </cell>
          <cell r="AR3355">
            <v>0</v>
          </cell>
          <cell r="AS3355">
            <v>-266</v>
          </cell>
          <cell r="AT3355">
            <v>-4373</v>
          </cell>
        </row>
        <row r="3356">
          <cell r="A3356">
            <v>2014</v>
          </cell>
          <cell r="B3356" t="str">
            <v>PacifiCorp</v>
          </cell>
          <cell r="C3356" t="str">
            <v>Federal</v>
          </cell>
          <cell r="D3356" t="str">
            <v>V2005</v>
          </cell>
          <cell r="E3356" t="str">
            <v>Coal (Mining)</v>
          </cell>
          <cell r="F3356" t="str">
            <v>COAL HUNTINGTON OFFICE</v>
          </cell>
          <cell r="G3356">
            <v>0</v>
          </cell>
          <cell r="H3356">
            <v>624785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  <cell r="AL3356">
            <v>0</v>
          </cell>
          <cell r="AM3356">
            <v>0</v>
          </cell>
          <cell r="AN3356">
            <v>0</v>
          </cell>
          <cell r="AO3356">
            <v>0</v>
          </cell>
          <cell r="AP3356">
            <v>0</v>
          </cell>
          <cell r="AQ3356">
            <v>0</v>
          </cell>
          <cell r="AR3356">
            <v>0</v>
          </cell>
          <cell r="AS3356">
            <v>0</v>
          </cell>
          <cell r="AT3356">
            <v>0</v>
          </cell>
        </row>
        <row r="3357">
          <cell r="A3357">
            <v>2014</v>
          </cell>
          <cell r="B3357" t="str">
            <v>PacifiCorp</v>
          </cell>
          <cell r="C3357" t="str">
            <v>Federal</v>
          </cell>
          <cell r="D3357" t="str">
            <v>V2005</v>
          </cell>
          <cell r="E3357" t="str">
            <v>Coal (Mining)</v>
          </cell>
          <cell r="F3357" t="str">
            <v>COAL UTAH</v>
          </cell>
          <cell r="G3357">
            <v>0</v>
          </cell>
          <cell r="H3357">
            <v>623542</v>
          </cell>
          <cell r="I3357">
            <v>100874</v>
          </cell>
          <cell r="J3357">
            <v>79081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-1202</v>
          </cell>
          <cell r="Q3357">
            <v>-827</v>
          </cell>
          <cell r="R3357">
            <v>3713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-1</v>
          </cell>
          <cell r="AC3357">
            <v>0</v>
          </cell>
          <cell r="AD3357">
            <v>0</v>
          </cell>
          <cell r="AE3357">
            <v>0</v>
          </cell>
          <cell r="AF3357">
            <v>-22149</v>
          </cell>
          <cell r="AG3357">
            <v>0</v>
          </cell>
          <cell r="AH3357">
            <v>0</v>
          </cell>
          <cell r="AI3357">
            <v>0</v>
          </cell>
          <cell r="AJ3357">
            <v>0</v>
          </cell>
          <cell r="AK3357">
            <v>0</v>
          </cell>
          <cell r="AL3357">
            <v>0</v>
          </cell>
          <cell r="AM3357">
            <v>0</v>
          </cell>
          <cell r="AN3357">
            <v>0</v>
          </cell>
          <cell r="AO3357">
            <v>0</v>
          </cell>
          <cell r="AP3357">
            <v>0</v>
          </cell>
          <cell r="AQ3357">
            <v>0</v>
          </cell>
          <cell r="AR3357">
            <v>0</v>
          </cell>
          <cell r="AS3357">
            <v>-1328</v>
          </cell>
          <cell r="AT3357">
            <v>-21794</v>
          </cell>
        </row>
        <row r="3358">
          <cell r="A3358">
            <v>2014</v>
          </cell>
          <cell r="B3358" t="str">
            <v>PacifiCorp</v>
          </cell>
          <cell r="C3358" t="str">
            <v>Federal</v>
          </cell>
          <cell r="D3358" t="str">
            <v>V2005</v>
          </cell>
          <cell r="E3358" t="str">
            <v>Coal (Mining)</v>
          </cell>
          <cell r="F3358" t="str">
            <v>COAL UTAH</v>
          </cell>
          <cell r="G3358">
            <v>0</v>
          </cell>
          <cell r="H3358">
            <v>628348</v>
          </cell>
          <cell r="I3358">
            <v>2423946</v>
          </cell>
          <cell r="J3358">
            <v>1900256</v>
          </cell>
          <cell r="K3358">
            <v>0</v>
          </cell>
          <cell r="L3358">
            <v>0</v>
          </cell>
          <cell r="M3358">
            <v>0</v>
          </cell>
          <cell r="N3358">
            <v>0</v>
          </cell>
          <cell r="O3358">
            <v>0</v>
          </cell>
          <cell r="P3358">
            <v>-28874</v>
          </cell>
          <cell r="Q3358">
            <v>-19862</v>
          </cell>
          <cell r="R3358">
            <v>89214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-21</v>
          </cell>
          <cell r="AC3358">
            <v>0</v>
          </cell>
          <cell r="AD3358">
            <v>0</v>
          </cell>
          <cell r="AE3358">
            <v>0</v>
          </cell>
          <cell r="AF3358">
            <v>-532236</v>
          </cell>
          <cell r="AG3358">
            <v>0</v>
          </cell>
          <cell r="AH3358">
            <v>0</v>
          </cell>
          <cell r="AI3358">
            <v>0</v>
          </cell>
          <cell r="AJ3358">
            <v>0</v>
          </cell>
          <cell r="AK3358">
            <v>0</v>
          </cell>
          <cell r="AL3358">
            <v>0</v>
          </cell>
          <cell r="AM3358">
            <v>0</v>
          </cell>
          <cell r="AN3358">
            <v>0</v>
          </cell>
          <cell r="AO3358">
            <v>0</v>
          </cell>
          <cell r="AP3358">
            <v>0</v>
          </cell>
          <cell r="AQ3358">
            <v>0</v>
          </cell>
          <cell r="AR3358">
            <v>0</v>
          </cell>
          <cell r="AS3358">
            <v>-31912</v>
          </cell>
          <cell r="AT3358">
            <v>-523690</v>
          </cell>
        </row>
        <row r="3359">
          <cell r="A3359">
            <v>2014</v>
          </cell>
          <cell r="B3359" t="str">
            <v>PacifiCorp</v>
          </cell>
          <cell r="C3359" t="str">
            <v>Federal</v>
          </cell>
          <cell r="D3359" t="str">
            <v>V2005</v>
          </cell>
          <cell r="E3359" t="str">
            <v>Coal (Mining) Total</v>
          </cell>
          <cell r="F3359">
            <v>0</v>
          </cell>
          <cell r="G3359">
            <v>0</v>
          </cell>
          <cell r="H3359">
            <v>0</v>
          </cell>
          <cell r="I3359">
            <v>4496267</v>
          </cell>
          <cell r="J3359">
            <v>4500858</v>
          </cell>
          <cell r="K3359">
            <v>0</v>
          </cell>
          <cell r="L3359">
            <v>11386</v>
          </cell>
          <cell r="M3359">
            <v>0</v>
          </cell>
          <cell r="N3359">
            <v>0</v>
          </cell>
          <cell r="O3359">
            <v>0</v>
          </cell>
          <cell r="P3359">
            <v>-53560</v>
          </cell>
          <cell r="Q3359">
            <v>-36843</v>
          </cell>
          <cell r="R3359">
            <v>165486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-39</v>
          </cell>
          <cell r="AC3359">
            <v>0</v>
          </cell>
          <cell r="AD3359">
            <v>0</v>
          </cell>
          <cell r="AE3359">
            <v>0</v>
          </cell>
          <cell r="AF3359">
            <v>5422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  <cell r="AL3359">
            <v>0</v>
          </cell>
          <cell r="AM3359">
            <v>-95299</v>
          </cell>
          <cell r="AN3359">
            <v>0</v>
          </cell>
          <cell r="AO3359">
            <v>0</v>
          </cell>
          <cell r="AP3359">
            <v>0</v>
          </cell>
          <cell r="AQ3359">
            <v>0</v>
          </cell>
          <cell r="AR3359">
            <v>18433</v>
          </cell>
          <cell r="AS3359">
            <v>-59194</v>
          </cell>
          <cell r="AT3359">
            <v>-6795</v>
          </cell>
        </row>
        <row r="3360">
          <cell r="A3360">
            <v>2014</v>
          </cell>
          <cell r="B3360" t="str">
            <v>PacifiCorp</v>
          </cell>
          <cell r="C3360" t="str">
            <v>Federal</v>
          </cell>
          <cell r="D3360" t="str">
            <v>V2005</v>
          </cell>
          <cell r="E3360" t="str">
            <v>Depletion</v>
          </cell>
          <cell r="F3360" t="str">
            <v>DEPLETION-BL Steam Field</v>
          </cell>
          <cell r="G3360">
            <v>0</v>
          </cell>
          <cell r="H3360">
            <v>624041</v>
          </cell>
          <cell r="I3360">
            <v>256386</v>
          </cell>
          <cell r="J3360">
            <v>256386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>
            <v>0</v>
          </cell>
          <cell r="AK3360">
            <v>0</v>
          </cell>
          <cell r="AL3360">
            <v>0</v>
          </cell>
          <cell r="AM3360">
            <v>0</v>
          </cell>
          <cell r="AN3360">
            <v>0</v>
          </cell>
          <cell r="AO3360">
            <v>0</v>
          </cell>
          <cell r="AP3360">
            <v>0</v>
          </cell>
          <cell r="AQ3360">
            <v>0</v>
          </cell>
          <cell r="AR3360">
            <v>0</v>
          </cell>
          <cell r="AS3360">
            <v>0</v>
          </cell>
          <cell r="AT3360">
            <v>0</v>
          </cell>
        </row>
        <row r="3361">
          <cell r="A3361">
            <v>2014</v>
          </cell>
          <cell r="B3361" t="str">
            <v>PacifiCorp</v>
          </cell>
          <cell r="C3361" t="str">
            <v>Federal</v>
          </cell>
          <cell r="D3361" t="str">
            <v>V2005</v>
          </cell>
          <cell r="E3361" t="str">
            <v>Depletion Total</v>
          </cell>
          <cell r="F3361">
            <v>0</v>
          </cell>
          <cell r="G3361">
            <v>0</v>
          </cell>
          <cell r="H3361">
            <v>0</v>
          </cell>
          <cell r="I3361">
            <v>256386</v>
          </cell>
          <cell r="J3361">
            <v>256386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  <cell r="AL3361">
            <v>0</v>
          </cell>
          <cell r="AM3361">
            <v>0</v>
          </cell>
          <cell r="AN3361">
            <v>0</v>
          </cell>
          <cell r="AO3361">
            <v>0</v>
          </cell>
          <cell r="AP3361">
            <v>0</v>
          </cell>
          <cell r="AQ3361">
            <v>0</v>
          </cell>
          <cell r="AR3361">
            <v>0</v>
          </cell>
          <cell r="AS3361">
            <v>0</v>
          </cell>
          <cell r="AT3361">
            <v>0</v>
          </cell>
        </row>
        <row r="3362">
          <cell r="A3362">
            <v>2014</v>
          </cell>
          <cell r="B3362" t="str">
            <v>PacifiCorp</v>
          </cell>
          <cell r="C3362" t="str">
            <v>Federal</v>
          </cell>
          <cell r="D3362" t="str">
            <v>V2005</v>
          </cell>
          <cell r="E3362" t="str">
            <v>Distribution</v>
          </cell>
          <cell r="F3362" t="str">
            <v>DISTR</v>
          </cell>
          <cell r="G3362">
            <v>0</v>
          </cell>
          <cell r="H3362">
            <v>626293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  <cell r="AJ3362">
            <v>0</v>
          </cell>
          <cell r="AK3362">
            <v>0</v>
          </cell>
          <cell r="AL3362">
            <v>0</v>
          </cell>
          <cell r="AM3362">
            <v>0</v>
          </cell>
          <cell r="AN3362">
            <v>0</v>
          </cell>
          <cell r="AO3362">
            <v>0</v>
          </cell>
          <cell r="AP3362">
            <v>0</v>
          </cell>
          <cell r="AQ3362">
            <v>0</v>
          </cell>
          <cell r="AR3362">
            <v>0</v>
          </cell>
          <cell r="AS3362">
            <v>0</v>
          </cell>
          <cell r="AT3362">
            <v>0</v>
          </cell>
        </row>
        <row r="3363">
          <cell r="A3363">
            <v>2014</v>
          </cell>
          <cell r="B3363" t="str">
            <v>PacifiCorp</v>
          </cell>
          <cell r="C3363" t="str">
            <v>Federal</v>
          </cell>
          <cell r="D3363" t="str">
            <v>V2005</v>
          </cell>
          <cell r="E3363" t="str">
            <v>Distribution</v>
          </cell>
          <cell r="F3363" t="str">
            <v>DISTR</v>
          </cell>
          <cell r="G3363">
            <v>0</v>
          </cell>
          <cell r="H3363">
            <v>627503</v>
          </cell>
          <cell r="I3363">
            <v>59121978</v>
          </cell>
          <cell r="J3363">
            <v>60390059</v>
          </cell>
          <cell r="K3363">
            <v>0</v>
          </cell>
          <cell r="L3363">
            <v>546407</v>
          </cell>
          <cell r="M3363">
            <v>0</v>
          </cell>
          <cell r="N3363">
            <v>0</v>
          </cell>
          <cell r="O3363">
            <v>0</v>
          </cell>
          <cell r="P3363">
            <v>-704260</v>
          </cell>
          <cell r="Q3363">
            <v>-484452</v>
          </cell>
          <cell r="R3363">
            <v>2176001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-517</v>
          </cell>
          <cell r="AC3363">
            <v>0</v>
          </cell>
          <cell r="AD3363">
            <v>0</v>
          </cell>
          <cell r="AE3363">
            <v>9408474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  <cell r="AJ3363">
            <v>0</v>
          </cell>
          <cell r="AK3363">
            <v>-1086422</v>
          </cell>
          <cell r="AL3363">
            <v>0</v>
          </cell>
          <cell r="AM3363">
            <v>-2194868</v>
          </cell>
          <cell r="AN3363">
            <v>0</v>
          </cell>
          <cell r="AO3363">
            <v>0</v>
          </cell>
          <cell r="AP3363">
            <v>0</v>
          </cell>
          <cell r="AQ3363">
            <v>0</v>
          </cell>
          <cell r="AR3363">
            <v>-5613934</v>
          </cell>
          <cell r="AS3363">
            <v>-778348</v>
          </cell>
          <cell r="AT3363">
            <v>721675</v>
          </cell>
        </row>
        <row r="3364">
          <cell r="A3364">
            <v>2014</v>
          </cell>
          <cell r="B3364" t="str">
            <v>PacifiCorp</v>
          </cell>
          <cell r="C3364" t="str">
            <v>Federal</v>
          </cell>
          <cell r="D3364" t="str">
            <v>V2005</v>
          </cell>
          <cell r="E3364" t="str">
            <v>Distribution</v>
          </cell>
          <cell r="F3364" t="str">
            <v>DISTR</v>
          </cell>
          <cell r="G3364">
            <v>0</v>
          </cell>
          <cell r="H3364">
            <v>628463</v>
          </cell>
          <cell r="I3364">
            <v>-1142439</v>
          </cell>
          <cell r="J3364">
            <v>-721217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13609</v>
          </cell>
          <cell r="Q3364">
            <v>9361</v>
          </cell>
          <cell r="R3364">
            <v>-42048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607054</v>
          </cell>
          <cell r="Y3364">
            <v>0</v>
          </cell>
          <cell r="Z3364">
            <v>0</v>
          </cell>
          <cell r="AA3364">
            <v>0</v>
          </cell>
          <cell r="AB3364">
            <v>10</v>
          </cell>
          <cell r="AC3364">
            <v>0</v>
          </cell>
          <cell r="AD3364">
            <v>0</v>
          </cell>
          <cell r="AE3364">
            <v>-181804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  <cell r="AJ3364">
            <v>0</v>
          </cell>
          <cell r="AK3364">
            <v>0</v>
          </cell>
          <cell r="AL3364">
            <v>0</v>
          </cell>
          <cell r="AM3364">
            <v>0</v>
          </cell>
          <cell r="AN3364">
            <v>0</v>
          </cell>
          <cell r="AO3364">
            <v>0</v>
          </cell>
          <cell r="AP3364">
            <v>0</v>
          </cell>
          <cell r="AQ3364">
            <v>0</v>
          </cell>
          <cell r="AR3364">
            <v>0</v>
          </cell>
          <cell r="AS3364">
            <v>15040</v>
          </cell>
          <cell r="AT3364">
            <v>421222</v>
          </cell>
        </row>
        <row r="3365">
          <cell r="A3365">
            <v>2014</v>
          </cell>
          <cell r="B3365" t="str">
            <v>PacifiCorp</v>
          </cell>
          <cell r="C3365" t="str">
            <v>Federal</v>
          </cell>
          <cell r="D3365" t="str">
            <v>V2005</v>
          </cell>
          <cell r="E3365" t="str">
            <v>Distribution</v>
          </cell>
          <cell r="F3365" t="str">
            <v>DISTR EASE</v>
          </cell>
          <cell r="G3365">
            <v>0</v>
          </cell>
          <cell r="H3365">
            <v>623485</v>
          </cell>
          <cell r="I3365">
            <v>9001</v>
          </cell>
          <cell r="J3365">
            <v>9001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>
            <v>0</v>
          </cell>
          <cell r="AK3365">
            <v>0</v>
          </cell>
          <cell r="AL3365">
            <v>0</v>
          </cell>
          <cell r="AM3365">
            <v>0</v>
          </cell>
          <cell r="AN3365">
            <v>0</v>
          </cell>
          <cell r="AO3365">
            <v>0</v>
          </cell>
          <cell r="AP3365">
            <v>0</v>
          </cell>
          <cell r="AQ3365">
            <v>0</v>
          </cell>
          <cell r="AR3365">
            <v>0</v>
          </cell>
          <cell r="AS3365">
            <v>0</v>
          </cell>
          <cell r="AT3365">
            <v>0</v>
          </cell>
        </row>
        <row r="3366">
          <cell r="A3366">
            <v>2014</v>
          </cell>
          <cell r="B3366" t="str">
            <v>PacifiCorp</v>
          </cell>
          <cell r="C3366" t="str">
            <v>Federal</v>
          </cell>
          <cell r="D3366" t="str">
            <v>V2005</v>
          </cell>
          <cell r="E3366" t="str">
            <v>Distribution</v>
          </cell>
          <cell r="F3366" t="str">
            <v>DISTR EASE</v>
          </cell>
          <cell r="G3366">
            <v>0</v>
          </cell>
          <cell r="H3366">
            <v>627014</v>
          </cell>
          <cell r="I3366">
            <v>0</v>
          </cell>
          <cell r="J3366">
            <v>89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89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  <cell r="AL3366">
            <v>0</v>
          </cell>
          <cell r="AM3366">
            <v>0</v>
          </cell>
          <cell r="AN3366">
            <v>0</v>
          </cell>
          <cell r="AO3366">
            <v>0</v>
          </cell>
          <cell r="AP3366">
            <v>0</v>
          </cell>
          <cell r="AQ3366">
            <v>0</v>
          </cell>
          <cell r="AR3366">
            <v>0</v>
          </cell>
          <cell r="AS3366">
            <v>0</v>
          </cell>
          <cell r="AT3366">
            <v>89</v>
          </cell>
        </row>
        <row r="3367">
          <cell r="A3367">
            <v>2014</v>
          </cell>
          <cell r="B3367" t="str">
            <v>PacifiCorp</v>
          </cell>
          <cell r="C3367" t="str">
            <v>Federal</v>
          </cell>
          <cell r="D3367" t="str">
            <v>V2005</v>
          </cell>
          <cell r="E3367" t="str">
            <v>Distribution</v>
          </cell>
          <cell r="F3367" t="str">
            <v>DISTR LAND IMPROV</v>
          </cell>
          <cell r="G3367">
            <v>0</v>
          </cell>
          <cell r="H3367">
            <v>623544</v>
          </cell>
          <cell r="I3367">
            <v>3009653</v>
          </cell>
          <cell r="J3367">
            <v>3428106</v>
          </cell>
          <cell r="K3367">
            <v>0</v>
          </cell>
          <cell r="L3367">
            <v>20</v>
          </cell>
          <cell r="M3367">
            <v>0</v>
          </cell>
          <cell r="N3367">
            <v>0</v>
          </cell>
          <cell r="O3367">
            <v>0</v>
          </cell>
          <cell r="P3367">
            <v>-35851</v>
          </cell>
          <cell r="Q3367">
            <v>-24661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478946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  <cell r="AL3367">
            <v>0</v>
          </cell>
          <cell r="AM3367">
            <v>0</v>
          </cell>
          <cell r="AN3367">
            <v>0</v>
          </cell>
          <cell r="AO3367">
            <v>0</v>
          </cell>
          <cell r="AP3367">
            <v>0</v>
          </cell>
          <cell r="AQ3367">
            <v>0</v>
          </cell>
          <cell r="AR3367">
            <v>0</v>
          </cell>
          <cell r="AS3367">
            <v>0</v>
          </cell>
          <cell r="AT3367">
            <v>418434</v>
          </cell>
        </row>
        <row r="3368">
          <cell r="A3368">
            <v>2014</v>
          </cell>
          <cell r="B3368" t="str">
            <v>PacifiCorp</v>
          </cell>
          <cell r="C3368" t="str">
            <v>Federal</v>
          </cell>
          <cell r="D3368" t="str">
            <v>V2005</v>
          </cell>
          <cell r="E3368" t="str">
            <v>Distribution</v>
          </cell>
          <cell r="F3368" t="str">
            <v>DISTR LAND IMPROV</v>
          </cell>
          <cell r="G3368">
            <v>0</v>
          </cell>
          <cell r="H3368">
            <v>623865</v>
          </cell>
          <cell r="I3368">
            <v>-2157358</v>
          </cell>
          <cell r="J3368">
            <v>-2448893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25698</v>
          </cell>
          <cell r="Q3368">
            <v>17678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8404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-343315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  <cell r="AL3368">
            <v>0</v>
          </cell>
          <cell r="AM3368">
            <v>0</v>
          </cell>
          <cell r="AN3368">
            <v>0</v>
          </cell>
          <cell r="AO3368">
            <v>0</v>
          </cell>
          <cell r="AP3368">
            <v>0</v>
          </cell>
          <cell r="AQ3368">
            <v>0</v>
          </cell>
          <cell r="AR3368">
            <v>0</v>
          </cell>
          <cell r="AS3368">
            <v>0</v>
          </cell>
          <cell r="AT3368">
            <v>-291535</v>
          </cell>
        </row>
        <row r="3369">
          <cell r="A3369">
            <v>2014</v>
          </cell>
          <cell r="B3369" t="str">
            <v>PacifiCorp</v>
          </cell>
          <cell r="C3369" t="str">
            <v>Federal</v>
          </cell>
          <cell r="D3369" t="str">
            <v>V2005</v>
          </cell>
          <cell r="E3369" t="str">
            <v>Distribution</v>
          </cell>
          <cell r="F3369" t="str">
            <v>DISTR STRUCT</v>
          </cell>
          <cell r="G3369" t="str">
            <v>Jul</v>
          </cell>
          <cell r="H3369">
            <v>626696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  <cell r="AL3369">
            <v>0</v>
          </cell>
          <cell r="AM3369">
            <v>0</v>
          </cell>
          <cell r="AN3369">
            <v>0</v>
          </cell>
          <cell r="AO3369">
            <v>0</v>
          </cell>
          <cell r="AP3369">
            <v>0</v>
          </cell>
          <cell r="AQ3369">
            <v>0</v>
          </cell>
          <cell r="AR3369">
            <v>0</v>
          </cell>
          <cell r="AS3369">
            <v>0</v>
          </cell>
          <cell r="AT3369">
            <v>0</v>
          </cell>
        </row>
        <row r="3370">
          <cell r="A3370">
            <v>2014</v>
          </cell>
          <cell r="B3370" t="str">
            <v>PacifiCorp</v>
          </cell>
          <cell r="C3370" t="str">
            <v>Federal</v>
          </cell>
          <cell r="D3370" t="str">
            <v>V2005</v>
          </cell>
          <cell r="E3370" t="str">
            <v>Distribution Total</v>
          </cell>
          <cell r="F3370">
            <v>0</v>
          </cell>
          <cell r="G3370">
            <v>0</v>
          </cell>
          <cell r="H3370">
            <v>0</v>
          </cell>
          <cell r="I3370">
            <v>58840834</v>
          </cell>
          <cell r="J3370">
            <v>60657145</v>
          </cell>
          <cell r="K3370">
            <v>0</v>
          </cell>
          <cell r="L3370">
            <v>546426</v>
          </cell>
          <cell r="M3370">
            <v>0</v>
          </cell>
          <cell r="N3370">
            <v>0</v>
          </cell>
          <cell r="O3370">
            <v>0</v>
          </cell>
          <cell r="P3370">
            <v>-700804</v>
          </cell>
          <cell r="Q3370">
            <v>-482074</v>
          </cell>
          <cell r="R3370">
            <v>2133954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615546</v>
          </cell>
          <cell r="Y3370">
            <v>0</v>
          </cell>
          <cell r="Z3370">
            <v>0</v>
          </cell>
          <cell r="AA3370">
            <v>0</v>
          </cell>
          <cell r="AB3370">
            <v>-507</v>
          </cell>
          <cell r="AC3370">
            <v>0</v>
          </cell>
          <cell r="AD3370">
            <v>0</v>
          </cell>
          <cell r="AE3370">
            <v>9362301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>
            <v>0</v>
          </cell>
          <cell r="AK3370">
            <v>-1086422</v>
          </cell>
          <cell r="AL3370">
            <v>0</v>
          </cell>
          <cell r="AM3370">
            <v>-2194868</v>
          </cell>
          <cell r="AN3370">
            <v>0</v>
          </cell>
          <cell r="AO3370">
            <v>0</v>
          </cell>
          <cell r="AP3370">
            <v>0</v>
          </cell>
          <cell r="AQ3370">
            <v>0</v>
          </cell>
          <cell r="AR3370">
            <v>-5613934</v>
          </cell>
          <cell r="AS3370">
            <v>-763308</v>
          </cell>
          <cell r="AT3370">
            <v>1269885</v>
          </cell>
        </row>
        <row r="3371">
          <cell r="A3371">
            <v>2014</v>
          </cell>
          <cell r="B3371" t="str">
            <v>PacifiCorp</v>
          </cell>
          <cell r="C3371" t="str">
            <v>Federal</v>
          </cell>
          <cell r="D3371" t="str">
            <v>V2005</v>
          </cell>
          <cell r="E3371" t="str">
            <v>General</v>
          </cell>
          <cell r="F3371" t="str">
            <v>COMM EQUIPT</v>
          </cell>
          <cell r="G3371">
            <v>0</v>
          </cell>
          <cell r="H3371">
            <v>627569</v>
          </cell>
          <cell r="I3371">
            <v>254343</v>
          </cell>
          <cell r="J3371">
            <v>245879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-3030</v>
          </cell>
          <cell r="Q3371">
            <v>-2084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-2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  <cell r="AL3371">
            <v>0</v>
          </cell>
          <cell r="AM3371">
            <v>0</v>
          </cell>
          <cell r="AN3371">
            <v>0</v>
          </cell>
          <cell r="AO3371">
            <v>0</v>
          </cell>
          <cell r="AP3371">
            <v>0</v>
          </cell>
          <cell r="AQ3371">
            <v>0</v>
          </cell>
          <cell r="AR3371">
            <v>0</v>
          </cell>
          <cell r="AS3371">
            <v>-3348</v>
          </cell>
          <cell r="AT3371">
            <v>-8465</v>
          </cell>
        </row>
        <row r="3372">
          <cell r="A3372">
            <v>2014</v>
          </cell>
          <cell r="B3372" t="str">
            <v>PacifiCorp</v>
          </cell>
          <cell r="C3372" t="str">
            <v>Federal</v>
          </cell>
          <cell r="D3372" t="str">
            <v>V2005</v>
          </cell>
          <cell r="E3372" t="str">
            <v>General</v>
          </cell>
          <cell r="F3372" t="str">
            <v>COMM EQUIPT</v>
          </cell>
          <cell r="G3372">
            <v>0</v>
          </cell>
          <cell r="H3372">
            <v>628342</v>
          </cell>
          <cell r="I3372">
            <v>-203721</v>
          </cell>
          <cell r="J3372">
            <v>-196941</v>
          </cell>
          <cell r="K3372">
            <v>0</v>
          </cell>
          <cell r="L3372">
            <v>0</v>
          </cell>
          <cell r="M3372">
            <v>0</v>
          </cell>
          <cell r="N3372">
            <v>0</v>
          </cell>
          <cell r="O3372">
            <v>0</v>
          </cell>
          <cell r="P3372">
            <v>2427</v>
          </cell>
          <cell r="Q3372">
            <v>1669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2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  <cell r="AL3372">
            <v>0</v>
          </cell>
          <cell r="AM3372">
            <v>0</v>
          </cell>
          <cell r="AN3372">
            <v>0</v>
          </cell>
          <cell r="AO3372">
            <v>0</v>
          </cell>
          <cell r="AP3372">
            <v>0</v>
          </cell>
          <cell r="AQ3372">
            <v>0</v>
          </cell>
          <cell r="AR3372">
            <v>0</v>
          </cell>
          <cell r="AS3372">
            <v>2682</v>
          </cell>
          <cell r="AT3372">
            <v>6780</v>
          </cell>
        </row>
        <row r="3373">
          <cell r="A3373">
            <v>2014</v>
          </cell>
          <cell r="B3373" t="str">
            <v>PacifiCorp</v>
          </cell>
          <cell r="C3373" t="str">
            <v>Federal</v>
          </cell>
          <cell r="D3373" t="str">
            <v>V2005</v>
          </cell>
          <cell r="E3373" t="str">
            <v>General</v>
          </cell>
          <cell r="F3373" t="str">
            <v>DATA HNDLNG</v>
          </cell>
          <cell r="G3373">
            <v>0</v>
          </cell>
          <cell r="H3373">
            <v>627570</v>
          </cell>
          <cell r="I3373">
            <v>636735</v>
          </cell>
          <cell r="J3373">
            <v>624438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-7285</v>
          </cell>
          <cell r="Q3373">
            <v>-5011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  <cell r="AL3373">
            <v>0</v>
          </cell>
          <cell r="AM3373">
            <v>0</v>
          </cell>
          <cell r="AN3373">
            <v>0</v>
          </cell>
          <cell r="AO3373">
            <v>0</v>
          </cell>
          <cell r="AP3373">
            <v>0</v>
          </cell>
          <cell r="AQ3373">
            <v>0</v>
          </cell>
          <cell r="AR3373">
            <v>0</v>
          </cell>
          <cell r="AS3373">
            <v>0</v>
          </cell>
          <cell r="AT3373">
            <v>-12297</v>
          </cell>
        </row>
        <row r="3374">
          <cell r="A3374">
            <v>2014</v>
          </cell>
          <cell r="B3374" t="str">
            <v>PacifiCorp</v>
          </cell>
          <cell r="C3374" t="str">
            <v>Federal</v>
          </cell>
          <cell r="D3374" t="str">
            <v>V2005</v>
          </cell>
          <cell r="E3374" t="str">
            <v>General</v>
          </cell>
          <cell r="F3374" t="str">
            <v>DATA HNDLNG</v>
          </cell>
          <cell r="G3374">
            <v>0</v>
          </cell>
          <cell r="H3374">
            <v>628457</v>
          </cell>
          <cell r="I3374">
            <v>179007</v>
          </cell>
          <cell r="J3374">
            <v>175408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-2132</v>
          </cell>
          <cell r="Q3374">
            <v>-1467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  <cell r="AL3374">
            <v>0</v>
          </cell>
          <cell r="AM3374">
            <v>0</v>
          </cell>
          <cell r="AN3374">
            <v>0</v>
          </cell>
          <cell r="AO3374">
            <v>0</v>
          </cell>
          <cell r="AP3374">
            <v>0</v>
          </cell>
          <cell r="AQ3374">
            <v>0</v>
          </cell>
          <cell r="AR3374">
            <v>0</v>
          </cell>
          <cell r="AS3374">
            <v>0</v>
          </cell>
          <cell r="AT3374">
            <v>-3599</v>
          </cell>
        </row>
        <row r="3375">
          <cell r="A3375">
            <v>2014</v>
          </cell>
          <cell r="B3375" t="str">
            <v>PacifiCorp</v>
          </cell>
          <cell r="C3375" t="str">
            <v>Federal</v>
          </cell>
          <cell r="D3375" t="str">
            <v>V2005</v>
          </cell>
          <cell r="E3375" t="str">
            <v>General</v>
          </cell>
          <cell r="F3375" t="str">
            <v>MISC</v>
          </cell>
          <cell r="G3375">
            <v>0</v>
          </cell>
          <cell r="H3375">
            <v>624836</v>
          </cell>
          <cell r="I3375">
            <v>17719559</v>
          </cell>
          <cell r="J3375">
            <v>17363061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-211210</v>
          </cell>
          <cell r="Q3375">
            <v>-145289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  <cell r="AL3375">
            <v>0</v>
          </cell>
          <cell r="AM3375">
            <v>0</v>
          </cell>
          <cell r="AN3375">
            <v>0</v>
          </cell>
          <cell r="AO3375">
            <v>0</v>
          </cell>
          <cell r="AP3375">
            <v>0</v>
          </cell>
          <cell r="AQ3375">
            <v>0</v>
          </cell>
          <cell r="AR3375">
            <v>0</v>
          </cell>
          <cell r="AS3375">
            <v>0</v>
          </cell>
          <cell r="AT3375">
            <v>-356498</v>
          </cell>
        </row>
        <row r="3376">
          <cell r="A3376">
            <v>2014</v>
          </cell>
          <cell r="B3376" t="str">
            <v>PacifiCorp</v>
          </cell>
          <cell r="C3376" t="str">
            <v>Federal</v>
          </cell>
          <cell r="D3376" t="str">
            <v>V2005</v>
          </cell>
          <cell r="E3376" t="str">
            <v>General</v>
          </cell>
          <cell r="F3376" t="str">
            <v>MISC</v>
          </cell>
          <cell r="G3376">
            <v>0</v>
          </cell>
          <cell r="H3376">
            <v>625617</v>
          </cell>
          <cell r="I3376">
            <v>-10437130</v>
          </cell>
          <cell r="J3376">
            <v>-1022728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124327</v>
          </cell>
          <cell r="Q3376">
            <v>85523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>
            <v>0</v>
          </cell>
          <cell r="AK3376">
            <v>0</v>
          </cell>
          <cell r="AL3376">
            <v>0</v>
          </cell>
          <cell r="AM3376">
            <v>0</v>
          </cell>
          <cell r="AN3376">
            <v>0</v>
          </cell>
          <cell r="AO3376">
            <v>0</v>
          </cell>
          <cell r="AP3376">
            <v>0</v>
          </cell>
          <cell r="AQ3376">
            <v>0</v>
          </cell>
          <cell r="AR3376">
            <v>0</v>
          </cell>
          <cell r="AS3376">
            <v>0</v>
          </cell>
          <cell r="AT3376">
            <v>209850</v>
          </cell>
        </row>
        <row r="3377">
          <cell r="A3377">
            <v>2014</v>
          </cell>
          <cell r="B3377" t="str">
            <v>PacifiCorp</v>
          </cell>
          <cell r="C3377" t="str">
            <v>Federal</v>
          </cell>
          <cell r="D3377" t="str">
            <v>V2005</v>
          </cell>
          <cell r="E3377" t="str">
            <v>General</v>
          </cell>
          <cell r="F3377" t="str">
            <v>MISC Indian Res</v>
          </cell>
          <cell r="G3377">
            <v>0</v>
          </cell>
          <cell r="H3377">
            <v>625072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  <cell r="AL3377">
            <v>0</v>
          </cell>
          <cell r="AM3377">
            <v>0</v>
          </cell>
          <cell r="AN3377">
            <v>0</v>
          </cell>
          <cell r="AO3377">
            <v>0</v>
          </cell>
          <cell r="AP3377">
            <v>0</v>
          </cell>
          <cell r="AQ3377">
            <v>0</v>
          </cell>
          <cell r="AR3377">
            <v>0</v>
          </cell>
          <cell r="AS3377">
            <v>0</v>
          </cell>
          <cell r="AT3377">
            <v>0</v>
          </cell>
        </row>
        <row r="3378">
          <cell r="A3378">
            <v>2014</v>
          </cell>
          <cell r="B3378" t="str">
            <v>PacifiCorp</v>
          </cell>
          <cell r="C3378" t="str">
            <v>Federal</v>
          </cell>
          <cell r="D3378" t="str">
            <v>V2005</v>
          </cell>
          <cell r="E3378" t="str">
            <v>General</v>
          </cell>
          <cell r="F3378" t="str">
            <v>OFFICE FURN</v>
          </cell>
          <cell r="G3378">
            <v>0</v>
          </cell>
          <cell r="H3378">
            <v>623291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>
            <v>0</v>
          </cell>
          <cell r="AK3378">
            <v>0</v>
          </cell>
          <cell r="AL3378">
            <v>0</v>
          </cell>
          <cell r="AM3378">
            <v>0</v>
          </cell>
          <cell r="AN3378">
            <v>0</v>
          </cell>
          <cell r="AO3378">
            <v>0</v>
          </cell>
          <cell r="AP3378">
            <v>0</v>
          </cell>
          <cell r="AQ3378">
            <v>0</v>
          </cell>
          <cell r="AR3378">
            <v>0</v>
          </cell>
          <cell r="AS3378">
            <v>0</v>
          </cell>
          <cell r="AT3378">
            <v>0</v>
          </cell>
        </row>
        <row r="3379">
          <cell r="A3379">
            <v>2014</v>
          </cell>
          <cell r="B3379" t="str">
            <v>PacifiCorp</v>
          </cell>
          <cell r="C3379" t="str">
            <v>Federal</v>
          </cell>
          <cell r="D3379" t="str">
            <v>V2005</v>
          </cell>
          <cell r="E3379" t="str">
            <v>General</v>
          </cell>
          <cell r="F3379" t="str">
            <v>OFFICE FURN</v>
          </cell>
          <cell r="G3379">
            <v>0</v>
          </cell>
          <cell r="H3379">
            <v>624997</v>
          </cell>
          <cell r="I3379">
            <v>-447290</v>
          </cell>
          <cell r="J3379">
            <v>-438297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5328</v>
          </cell>
          <cell r="Q3379">
            <v>3665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>
            <v>0</v>
          </cell>
          <cell r="AK3379">
            <v>0</v>
          </cell>
          <cell r="AL3379">
            <v>0</v>
          </cell>
          <cell r="AM3379">
            <v>0</v>
          </cell>
          <cell r="AN3379">
            <v>0</v>
          </cell>
          <cell r="AO3379">
            <v>0</v>
          </cell>
          <cell r="AP3379">
            <v>0</v>
          </cell>
          <cell r="AQ3379">
            <v>0</v>
          </cell>
          <cell r="AR3379">
            <v>0</v>
          </cell>
          <cell r="AS3379">
            <v>0</v>
          </cell>
          <cell r="AT3379">
            <v>8993</v>
          </cell>
        </row>
        <row r="3380">
          <cell r="A3380">
            <v>2014</v>
          </cell>
          <cell r="B3380" t="str">
            <v>PacifiCorp</v>
          </cell>
          <cell r="C3380" t="str">
            <v>Federal</v>
          </cell>
          <cell r="D3380" t="str">
            <v>V2005</v>
          </cell>
          <cell r="E3380" t="str">
            <v>General</v>
          </cell>
          <cell r="F3380" t="str">
            <v>OFFICE FURN</v>
          </cell>
          <cell r="G3380">
            <v>0</v>
          </cell>
          <cell r="H3380">
            <v>625715</v>
          </cell>
          <cell r="I3380">
            <v>892798</v>
          </cell>
          <cell r="J3380">
            <v>874847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-10635</v>
          </cell>
          <cell r="Q3380">
            <v>-7316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  <cell r="AL3380">
            <v>0</v>
          </cell>
          <cell r="AM3380">
            <v>0</v>
          </cell>
          <cell r="AN3380">
            <v>0</v>
          </cell>
          <cell r="AO3380">
            <v>0</v>
          </cell>
          <cell r="AP3380">
            <v>0</v>
          </cell>
          <cell r="AQ3380">
            <v>0</v>
          </cell>
          <cell r="AR3380">
            <v>0</v>
          </cell>
          <cell r="AS3380">
            <v>0</v>
          </cell>
          <cell r="AT3380">
            <v>-17951</v>
          </cell>
        </row>
        <row r="3381">
          <cell r="A3381">
            <v>2014</v>
          </cell>
          <cell r="B3381" t="str">
            <v>PacifiCorp</v>
          </cell>
          <cell r="C3381" t="str">
            <v>Federal</v>
          </cell>
          <cell r="D3381" t="str">
            <v>V2005</v>
          </cell>
          <cell r="E3381" t="str">
            <v>General</v>
          </cell>
          <cell r="F3381" t="str">
            <v>OFFICE FURN Indian Res</v>
          </cell>
          <cell r="G3381">
            <v>0</v>
          </cell>
          <cell r="H3381">
            <v>625073</v>
          </cell>
          <cell r="I3381">
            <v>28</v>
          </cell>
          <cell r="J3381">
            <v>28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0</v>
          </cell>
          <cell r="AG3381">
            <v>0</v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  <cell r="AL3381">
            <v>0</v>
          </cell>
          <cell r="AM3381">
            <v>0</v>
          </cell>
          <cell r="AN3381">
            <v>0</v>
          </cell>
          <cell r="AO3381">
            <v>0</v>
          </cell>
          <cell r="AP3381">
            <v>0</v>
          </cell>
          <cell r="AQ3381">
            <v>0</v>
          </cell>
          <cell r="AR3381">
            <v>0</v>
          </cell>
          <cell r="AS3381">
            <v>0</v>
          </cell>
          <cell r="AT3381">
            <v>-1</v>
          </cell>
        </row>
        <row r="3382">
          <cell r="A3382">
            <v>2014</v>
          </cell>
          <cell r="B3382" t="str">
            <v>PacifiCorp</v>
          </cell>
          <cell r="C3382" t="str">
            <v>Federal</v>
          </cell>
          <cell r="D3382" t="str">
            <v>V2005</v>
          </cell>
          <cell r="E3382" t="str">
            <v>General</v>
          </cell>
          <cell r="F3382" t="str">
            <v>OFFICE FURN-BL Steam Field</v>
          </cell>
          <cell r="G3382">
            <v>0</v>
          </cell>
          <cell r="H3382">
            <v>626035</v>
          </cell>
          <cell r="I3382">
            <v>2535</v>
          </cell>
          <cell r="J3382">
            <v>2535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0</v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  <cell r="AL3382">
            <v>0</v>
          </cell>
          <cell r="AM3382">
            <v>0</v>
          </cell>
          <cell r="AN3382">
            <v>0</v>
          </cell>
          <cell r="AO3382">
            <v>0</v>
          </cell>
          <cell r="AP3382">
            <v>0</v>
          </cell>
          <cell r="AQ3382">
            <v>0</v>
          </cell>
          <cell r="AR3382">
            <v>0</v>
          </cell>
          <cell r="AS3382">
            <v>0</v>
          </cell>
          <cell r="AT3382">
            <v>0</v>
          </cell>
        </row>
        <row r="3383">
          <cell r="A3383">
            <v>2014</v>
          </cell>
          <cell r="B3383" t="str">
            <v>PacifiCorp</v>
          </cell>
          <cell r="C3383" t="str">
            <v>Federal</v>
          </cell>
          <cell r="D3383" t="str">
            <v>V2005</v>
          </cell>
          <cell r="E3383" t="str">
            <v>General Total</v>
          </cell>
          <cell r="F3383">
            <v>0</v>
          </cell>
          <cell r="G3383">
            <v>0</v>
          </cell>
          <cell r="H3383">
            <v>0</v>
          </cell>
          <cell r="I3383">
            <v>8596865</v>
          </cell>
          <cell r="J3383">
            <v>8423678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-102211</v>
          </cell>
          <cell r="Q3383">
            <v>-70309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0</v>
          </cell>
          <cell r="AL3383">
            <v>0</v>
          </cell>
          <cell r="AM3383">
            <v>0</v>
          </cell>
          <cell r="AN3383">
            <v>0</v>
          </cell>
          <cell r="AO3383">
            <v>0</v>
          </cell>
          <cell r="AP3383">
            <v>0</v>
          </cell>
          <cell r="AQ3383">
            <v>0</v>
          </cell>
          <cell r="AR3383">
            <v>0</v>
          </cell>
          <cell r="AS3383">
            <v>-666</v>
          </cell>
          <cell r="AT3383">
            <v>-173187</v>
          </cell>
        </row>
        <row r="3384">
          <cell r="A3384">
            <v>2014</v>
          </cell>
          <cell r="B3384" t="str">
            <v>PacifiCorp</v>
          </cell>
          <cell r="C3384" t="str">
            <v>Federal</v>
          </cell>
          <cell r="D3384" t="str">
            <v>V2005</v>
          </cell>
          <cell r="E3384" t="str">
            <v>Hydro</v>
          </cell>
          <cell r="F3384" t="str">
            <v xml:space="preserve">HYDRO P </v>
          </cell>
          <cell r="G3384">
            <v>0</v>
          </cell>
          <cell r="H3384">
            <v>625317</v>
          </cell>
          <cell r="I3384">
            <v>52132</v>
          </cell>
          <cell r="J3384">
            <v>52443</v>
          </cell>
          <cell r="K3384">
            <v>0</v>
          </cell>
          <cell r="L3384">
            <v>127</v>
          </cell>
          <cell r="M3384">
            <v>0</v>
          </cell>
          <cell r="N3384">
            <v>0</v>
          </cell>
          <cell r="O3384">
            <v>0</v>
          </cell>
          <cell r="P3384">
            <v>-621</v>
          </cell>
          <cell r="Q3384">
            <v>-427</v>
          </cell>
          <cell r="R3384">
            <v>1919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  <cell r="AL3384">
            <v>0</v>
          </cell>
          <cell r="AM3384">
            <v>0</v>
          </cell>
          <cell r="AN3384">
            <v>0</v>
          </cell>
          <cell r="AO3384">
            <v>0</v>
          </cell>
          <cell r="AP3384">
            <v>0</v>
          </cell>
          <cell r="AQ3384">
            <v>0</v>
          </cell>
          <cell r="AR3384">
            <v>0</v>
          </cell>
          <cell r="AS3384">
            <v>-686</v>
          </cell>
          <cell r="AT3384">
            <v>184</v>
          </cell>
        </row>
        <row r="3385">
          <cell r="A3385">
            <v>2014</v>
          </cell>
          <cell r="B3385" t="str">
            <v>PacifiCorp</v>
          </cell>
          <cell r="C3385" t="str">
            <v>Federal</v>
          </cell>
          <cell r="D3385" t="str">
            <v>V2005</v>
          </cell>
          <cell r="E3385" t="str">
            <v>Hydro</v>
          </cell>
          <cell r="F3385" t="str">
            <v xml:space="preserve">HYDRO P </v>
          </cell>
          <cell r="G3385">
            <v>0</v>
          </cell>
          <cell r="H3385">
            <v>627504</v>
          </cell>
          <cell r="I3385">
            <v>6005759</v>
          </cell>
          <cell r="J3385">
            <v>4930283</v>
          </cell>
          <cell r="K3385">
            <v>0</v>
          </cell>
          <cell r="L3385">
            <v>11930</v>
          </cell>
          <cell r="M3385">
            <v>0</v>
          </cell>
          <cell r="N3385">
            <v>0</v>
          </cell>
          <cell r="O3385">
            <v>0</v>
          </cell>
          <cell r="P3385">
            <v>-71541</v>
          </cell>
          <cell r="Q3385">
            <v>-49212</v>
          </cell>
          <cell r="R3385">
            <v>221044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-52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>
            <v>0</v>
          </cell>
          <cell r="AH3385">
            <v>0</v>
          </cell>
          <cell r="AI3385">
            <v>0</v>
          </cell>
          <cell r="AJ3385">
            <v>0</v>
          </cell>
          <cell r="AK3385">
            <v>0</v>
          </cell>
          <cell r="AL3385">
            <v>0</v>
          </cell>
          <cell r="AM3385">
            <v>-321619</v>
          </cell>
          <cell r="AN3385">
            <v>0</v>
          </cell>
          <cell r="AO3385">
            <v>0</v>
          </cell>
          <cell r="AP3385">
            <v>0</v>
          </cell>
          <cell r="AQ3385">
            <v>0</v>
          </cell>
          <cell r="AR3385">
            <v>-786959</v>
          </cell>
          <cell r="AS3385">
            <v>-79067</v>
          </cell>
          <cell r="AT3385">
            <v>-1087406</v>
          </cell>
        </row>
        <row r="3386">
          <cell r="A3386">
            <v>2014</v>
          </cell>
          <cell r="B3386" t="str">
            <v>PacifiCorp</v>
          </cell>
          <cell r="C3386" t="str">
            <v>Federal</v>
          </cell>
          <cell r="D3386" t="str">
            <v>V2005</v>
          </cell>
          <cell r="E3386" t="str">
            <v>Hydro</v>
          </cell>
          <cell r="F3386" t="str">
            <v xml:space="preserve">HYDRO U </v>
          </cell>
          <cell r="G3386">
            <v>0</v>
          </cell>
          <cell r="H3386">
            <v>625323</v>
          </cell>
          <cell r="I3386">
            <v>-917922</v>
          </cell>
          <cell r="J3386">
            <v>-921158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10934</v>
          </cell>
          <cell r="Q3386">
            <v>7522</v>
          </cell>
          <cell r="R3386">
            <v>-33784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8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0</v>
          </cell>
          <cell r="AH3386">
            <v>0</v>
          </cell>
          <cell r="AI3386">
            <v>0</v>
          </cell>
          <cell r="AJ3386">
            <v>0</v>
          </cell>
          <cell r="AK3386">
            <v>0</v>
          </cell>
          <cell r="AL3386">
            <v>0</v>
          </cell>
          <cell r="AM3386">
            <v>0</v>
          </cell>
          <cell r="AN3386">
            <v>0</v>
          </cell>
          <cell r="AO3386">
            <v>0</v>
          </cell>
          <cell r="AP3386">
            <v>0</v>
          </cell>
          <cell r="AQ3386">
            <v>0</v>
          </cell>
          <cell r="AR3386">
            <v>0</v>
          </cell>
          <cell r="AS3386">
            <v>12085</v>
          </cell>
          <cell r="AT3386">
            <v>-3236</v>
          </cell>
        </row>
        <row r="3387">
          <cell r="A3387">
            <v>2014</v>
          </cell>
          <cell r="B3387" t="str">
            <v>PacifiCorp</v>
          </cell>
          <cell r="C3387" t="str">
            <v>Federal</v>
          </cell>
          <cell r="D3387" t="str">
            <v>V2005</v>
          </cell>
          <cell r="E3387" t="str">
            <v>Hydro</v>
          </cell>
          <cell r="F3387" t="str">
            <v xml:space="preserve">HYDRO U </v>
          </cell>
          <cell r="G3387">
            <v>0</v>
          </cell>
          <cell r="H3387">
            <v>627505</v>
          </cell>
          <cell r="I3387">
            <v>1527185</v>
          </cell>
          <cell r="J3387">
            <v>1447218</v>
          </cell>
          <cell r="K3387">
            <v>0</v>
          </cell>
          <cell r="L3387">
            <v>4009</v>
          </cell>
          <cell r="M3387">
            <v>0</v>
          </cell>
          <cell r="N3387">
            <v>0</v>
          </cell>
          <cell r="O3387">
            <v>0</v>
          </cell>
          <cell r="P3387">
            <v>-18192</v>
          </cell>
          <cell r="Q3387">
            <v>-12514</v>
          </cell>
          <cell r="R3387">
            <v>56209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-13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  <cell r="AL3387">
            <v>0</v>
          </cell>
          <cell r="AM3387">
            <v>-8493</v>
          </cell>
          <cell r="AN3387">
            <v>0</v>
          </cell>
          <cell r="AO3387">
            <v>0</v>
          </cell>
          <cell r="AP3387">
            <v>0</v>
          </cell>
          <cell r="AQ3387">
            <v>0</v>
          </cell>
          <cell r="AR3387">
            <v>-80867</v>
          </cell>
          <cell r="AS3387">
            <v>-20106</v>
          </cell>
          <cell r="AT3387">
            <v>-83977</v>
          </cell>
        </row>
        <row r="3388">
          <cell r="A3388">
            <v>2014</v>
          </cell>
          <cell r="B3388" t="str">
            <v>PacifiCorp</v>
          </cell>
          <cell r="C3388" t="str">
            <v>Federal</v>
          </cell>
          <cell r="D3388" t="str">
            <v>V2005</v>
          </cell>
          <cell r="E3388" t="str">
            <v>Hydro Total</v>
          </cell>
          <cell r="F3388">
            <v>0</v>
          </cell>
          <cell r="G3388">
            <v>0</v>
          </cell>
          <cell r="H3388">
            <v>0</v>
          </cell>
          <cell r="I3388">
            <v>6667155</v>
          </cell>
          <cell r="J3388">
            <v>5508786</v>
          </cell>
          <cell r="K3388">
            <v>0</v>
          </cell>
          <cell r="L3388">
            <v>16066</v>
          </cell>
          <cell r="M3388">
            <v>0</v>
          </cell>
          <cell r="N3388">
            <v>0</v>
          </cell>
          <cell r="O3388">
            <v>0</v>
          </cell>
          <cell r="P3388">
            <v>-79419</v>
          </cell>
          <cell r="Q3388">
            <v>-54631</v>
          </cell>
          <cell r="R3388">
            <v>245387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-58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  <cell r="AL3388">
            <v>0</v>
          </cell>
          <cell r="AM3388">
            <v>-330112</v>
          </cell>
          <cell r="AN3388">
            <v>0</v>
          </cell>
          <cell r="AO3388">
            <v>0</v>
          </cell>
          <cell r="AP3388">
            <v>0</v>
          </cell>
          <cell r="AQ3388">
            <v>0</v>
          </cell>
          <cell r="AR3388">
            <v>-867826</v>
          </cell>
          <cell r="AS3388">
            <v>-87774</v>
          </cell>
          <cell r="AT3388">
            <v>-1174435</v>
          </cell>
        </row>
        <row r="3389">
          <cell r="A3389">
            <v>2014</v>
          </cell>
          <cell r="B3389" t="str">
            <v>PacifiCorp</v>
          </cell>
          <cell r="C3389" t="str">
            <v>Federal</v>
          </cell>
          <cell r="D3389" t="str">
            <v>V2005</v>
          </cell>
          <cell r="E3389" t="str">
            <v>Intangibles - Other</v>
          </cell>
          <cell r="F3389" t="str">
            <v>BK INTANG - TAX HYDRO P</v>
          </cell>
          <cell r="G3389" t="str">
            <v>Oct</v>
          </cell>
          <cell r="H3389">
            <v>623433</v>
          </cell>
          <cell r="I3389">
            <v>2152690</v>
          </cell>
          <cell r="J3389">
            <v>2152690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  <cell r="AL3389">
            <v>0</v>
          </cell>
          <cell r="AM3389">
            <v>0</v>
          </cell>
          <cell r="AN3389">
            <v>0</v>
          </cell>
          <cell r="AO3389">
            <v>0</v>
          </cell>
          <cell r="AP3389">
            <v>0</v>
          </cell>
          <cell r="AQ3389">
            <v>0</v>
          </cell>
          <cell r="AR3389">
            <v>0</v>
          </cell>
          <cell r="AS3389">
            <v>0</v>
          </cell>
          <cell r="AT3389">
            <v>0</v>
          </cell>
        </row>
        <row r="3390">
          <cell r="A3390">
            <v>2014</v>
          </cell>
          <cell r="B3390" t="str">
            <v>PacifiCorp</v>
          </cell>
          <cell r="C3390" t="str">
            <v>Federal</v>
          </cell>
          <cell r="D3390" t="str">
            <v>V2005</v>
          </cell>
          <cell r="E3390" t="str">
            <v>Intangibles - Other</v>
          </cell>
          <cell r="F3390" t="str">
            <v>BK INTANG - TAX SEC 197</v>
          </cell>
          <cell r="G3390">
            <v>0</v>
          </cell>
          <cell r="H3390">
            <v>628009</v>
          </cell>
          <cell r="I3390">
            <v>1458528</v>
          </cell>
          <cell r="J3390">
            <v>1458528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  <cell r="AL3390">
            <v>0</v>
          </cell>
          <cell r="AM3390">
            <v>0</v>
          </cell>
          <cell r="AN3390">
            <v>0</v>
          </cell>
          <cell r="AO3390">
            <v>0</v>
          </cell>
          <cell r="AP3390">
            <v>0</v>
          </cell>
          <cell r="AQ3390">
            <v>0</v>
          </cell>
          <cell r="AR3390">
            <v>0</v>
          </cell>
          <cell r="AS3390">
            <v>0</v>
          </cell>
          <cell r="AT3390">
            <v>0</v>
          </cell>
        </row>
        <row r="3391">
          <cell r="A3391">
            <v>2014</v>
          </cell>
          <cell r="B3391" t="str">
            <v>PacifiCorp</v>
          </cell>
          <cell r="C3391" t="str">
            <v>Federal</v>
          </cell>
          <cell r="D3391" t="str">
            <v>V2005</v>
          </cell>
          <cell r="E3391" t="str">
            <v>Intangibles - Other</v>
          </cell>
          <cell r="F3391" t="str">
            <v>BK INTANG - TAX STEAM</v>
          </cell>
          <cell r="G3391" t="str">
            <v>Oct</v>
          </cell>
          <cell r="H3391">
            <v>623432</v>
          </cell>
          <cell r="I3391">
            <v>233727</v>
          </cell>
          <cell r="J3391">
            <v>233727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  <cell r="AL3391">
            <v>0</v>
          </cell>
          <cell r="AM3391">
            <v>0</v>
          </cell>
          <cell r="AN3391">
            <v>0</v>
          </cell>
          <cell r="AO3391">
            <v>0</v>
          </cell>
          <cell r="AP3391">
            <v>0</v>
          </cell>
          <cell r="AQ3391">
            <v>0</v>
          </cell>
          <cell r="AR3391">
            <v>0</v>
          </cell>
          <cell r="AS3391">
            <v>0</v>
          </cell>
          <cell r="AT3391">
            <v>0</v>
          </cell>
        </row>
        <row r="3392">
          <cell r="A3392">
            <v>2014</v>
          </cell>
          <cell r="B3392" t="str">
            <v>PacifiCorp</v>
          </cell>
          <cell r="C3392" t="str">
            <v>Federal</v>
          </cell>
          <cell r="D3392" t="str">
            <v>V2005</v>
          </cell>
          <cell r="E3392" t="str">
            <v>Intangibles - Other</v>
          </cell>
          <cell r="F3392" t="str">
            <v>BK INTANG - TAX TRANS 69kV+</v>
          </cell>
          <cell r="G3392">
            <v>0</v>
          </cell>
          <cell r="H3392">
            <v>628008</v>
          </cell>
          <cell r="I3392">
            <v>174905</v>
          </cell>
          <cell r="J3392">
            <v>174905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  <cell r="AL3392">
            <v>0</v>
          </cell>
          <cell r="AM3392">
            <v>0</v>
          </cell>
          <cell r="AN3392">
            <v>0</v>
          </cell>
          <cell r="AO3392">
            <v>0</v>
          </cell>
          <cell r="AP3392">
            <v>0</v>
          </cell>
          <cell r="AQ3392">
            <v>0</v>
          </cell>
          <cell r="AR3392">
            <v>0</v>
          </cell>
          <cell r="AS3392">
            <v>0</v>
          </cell>
          <cell r="AT3392">
            <v>0</v>
          </cell>
        </row>
        <row r="3393">
          <cell r="A3393">
            <v>2014</v>
          </cell>
          <cell r="B3393" t="str">
            <v>PacifiCorp</v>
          </cell>
          <cell r="C3393" t="str">
            <v>Federal</v>
          </cell>
          <cell r="D3393" t="str">
            <v>V2005</v>
          </cell>
          <cell r="E3393" t="str">
            <v>Intangibles - Other Total</v>
          </cell>
          <cell r="F3393">
            <v>0</v>
          </cell>
          <cell r="G3393">
            <v>0</v>
          </cell>
          <cell r="H3393">
            <v>0</v>
          </cell>
          <cell r="I3393">
            <v>4019850</v>
          </cell>
          <cell r="J3393">
            <v>4019850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  <cell r="AL3393">
            <v>0</v>
          </cell>
          <cell r="AM3393">
            <v>0</v>
          </cell>
          <cell r="AN3393">
            <v>0</v>
          </cell>
          <cell r="AO3393">
            <v>0</v>
          </cell>
          <cell r="AP3393">
            <v>0</v>
          </cell>
          <cell r="AQ3393">
            <v>0</v>
          </cell>
          <cell r="AR3393">
            <v>0</v>
          </cell>
          <cell r="AS3393">
            <v>0</v>
          </cell>
          <cell r="AT3393">
            <v>0</v>
          </cell>
        </row>
        <row r="3394">
          <cell r="A3394">
            <v>2014</v>
          </cell>
          <cell r="B3394" t="str">
            <v>PacifiCorp</v>
          </cell>
          <cell r="C3394" t="str">
            <v>Federal</v>
          </cell>
          <cell r="D3394" t="str">
            <v>V2005</v>
          </cell>
          <cell r="E3394" t="str">
            <v>Intangibles - Software</v>
          </cell>
          <cell r="F3394" t="str">
            <v>SOFTWARE</v>
          </cell>
          <cell r="G3394" t="str">
            <v>Jan</v>
          </cell>
          <cell r="H3394">
            <v>623750</v>
          </cell>
          <cell r="I3394">
            <v>1817350</v>
          </cell>
          <cell r="J3394">
            <v>788342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-69189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  <cell r="AJ3394">
            <v>0</v>
          </cell>
          <cell r="AK3394">
            <v>0</v>
          </cell>
          <cell r="AL3394">
            <v>0</v>
          </cell>
          <cell r="AM3394">
            <v>0</v>
          </cell>
          <cell r="AN3394">
            <v>0</v>
          </cell>
          <cell r="AO3394">
            <v>-959818</v>
          </cell>
          <cell r="AP3394">
            <v>0</v>
          </cell>
          <cell r="AQ3394">
            <v>0</v>
          </cell>
          <cell r="AR3394">
            <v>0</v>
          </cell>
          <cell r="AS3394">
            <v>0</v>
          </cell>
          <cell r="AT3394">
            <v>-1029008</v>
          </cell>
        </row>
        <row r="3395">
          <cell r="A3395">
            <v>2014</v>
          </cell>
          <cell r="B3395" t="str">
            <v>PacifiCorp</v>
          </cell>
          <cell r="C3395" t="str">
            <v>Federal</v>
          </cell>
          <cell r="D3395" t="str">
            <v>V2005</v>
          </cell>
          <cell r="E3395" t="str">
            <v>Intangibles - Software</v>
          </cell>
          <cell r="F3395" t="str">
            <v>SOFTWARE</v>
          </cell>
          <cell r="G3395" t="str">
            <v>Feb</v>
          </cell>
          <cell r="H3395">
            <v>623751</v>
          </cell>
          <cell r="I3395">
            <v>254530</v>
          </cell>
          <cell r="J3395">
            <v>110411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-969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  <cell r="AL3395">
            <v>0</v>
          </cell>
          <cell r="AM3395">
            <v>0</v>
          </cell>
          <cell r="AN3395">
            <v>0</v>
          </cell>
          <cell r="AO3395">
            <v>-134428</v>
          </cell>
          <cell r="AP3395">
            <v>0</v>
          </cell>
          <cell r="AQ3395">
            <v>0</v>
          </cell>
          <cell r="AR3395">
            <v>0</v>
          </cell>
          <cell r="AS3395">
            <v>0</v>
          </cell>
          <cell r="AT3395">
            <v>-144118</v>
          </cell>
        </row>
        <row r="3396">
          <cell r="A3396">
            <v>2014</v>
          </cell>
          <cell r="B3396" t="str">
            <v>PacifiCorp</v>
          </cell>
          <cell r="C3396" t="str">
            <v>Federal</v>
          </cell>
          <cell r="D3396" t="str">
            <v>V2005</v>
          </cell>
          <cell r="E3396" t="str">
            <v>Intangibles - Software</v>
          </cell>
          <cell r="F3396" t="str">
            <v>SOFTWARE</v>
          </cell>
          <cell r="G3396" t="str">
            <v>Mar</v>
          </cell>
          <cell r="H3396">
            <v>623752</v>
          </cell>
          <cell r="I3396">
            <v>2641830</v>
          </cell>
          <cell r="J3396">
            <v>1145991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-100578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  <cell r="AL3396">
            <v>0</v>
          </cell>
          <cell r="AM3396">
            <v>0</v>
          </cell>
          <cell r="AN3396">
            <v>0</v>
          </cell>
          <cell r="AO3396">
            <v>-1395261</v>
          </cell>
          <cell r="AP3396">
            <v>0</v>
          </cell>
          <cell r="AQ3396">
            <v>0</v>
          </cell>
          <cell r="AR3396">
            <v>0</v>
          </cell>
          <cell r="AS3396">
            <v>0</v>
          </cell>
          <cell r="AT3396">
            <v>-1495839</v>
          </cell>
        </row>
        <row r="3397">
          <cell r="A3397">
            <v>2014</v>
          </cell>
          <cell r="B3397" t="str">
            <v>PacifiCorp</v>
          </cell>
          <cell r="C3397" t="str">
            <v>Federal</v>
          </cell>
          <cell r="D3397" t="str">
            <v>V2005</v>
          </cell>
          <cell r="E3397" t="str">
            <v>Intangibles - Software</v>
          </cell>
          <cell r="F3397" t="str">
            <v>SOFTWARE</v>
          </cell>
          <cell r="G3397" t="str">
            <v>Apr</v>
          </cell>
          <cell r="H3397">
            <v>623810</v>
          </cell>
          <cell r="I3397">
            <v>6929321</v>
          </cell>
          <cell r="J3397">
            <v>3005847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</v>
          </cell>
          <cell r="P3397">
            <v>-263809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  <cell r="AL3397">
            <v>0</v>
          </cell>
          <cell r="AM3397">
            <v>0</v>
          </cell>
          <cell r="AN3397">
            <v>0</v>
          </cell>
          <cell r="AO3397">
            <v>-3659665</v>
          </cell>
          <cell r="AP3397">
            <v>0</v>
          </cell>
          <cell r="AQ3397">
            <v>0</v>
          </cell>
          <cell r="AR3397">
            <v>0</v>
          </cell>
          <cell r="AS3397">
            <v>0</v>
          </cell>
          <cell r="AT3397">
            <v>-3923474</v>
          </cell>
        </row>
        <row r="3398">
          <cell r="A3398">
            <v>2014</v>
          </cell>
          <cell r="B3398" t="str">
            <v>PacifiCorp</v>
          </cell>
          <cell r="C3398" t="str">
            <v>Federal</v>
          </cell>
          <cell r="D3398" t="str">
            <v>V2005</v>
          </cell>
          <cell r="E3398" t="str">
            <v>Intangibles - Software</v>
          </cell>
          <cell r="F3398" t="str">
            <v>SOFTWARE</v>
          </cell>
          <cell r="G3398" t="str">
            <v>May</v>
          </cell>
          <cell r="H3398">
            <v>623811</v>
          </cell>
          <cell r="I3398">
            <v>2618064</v>
          </cell>
          <cell r="J3398">
            <v>1135681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P3398">
            <v>-99674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  <cell r="AL3398">
            <v>0</v>
          </cell>
          <cell r="AM3398">
            <v>0</v>
          </cell>
          <cell r="AN3398">
            <v>0</v>
          </cell>
          <cell r="AO3398">
            <v>-1382709</v>
          </cell>
          <cell r="AP3398">
            <v>0</v>
          </cell>
          <cell r="AQ3398">
            <v>0</v>
          </cell>
          <cell r="AR3398">
            <v>0</v>
          </cell>
          <cell r="AS3398">
            <v>0</v>
          </cell>
          <cell r="AT3398">
            <v>-1482383</v>
          </cell>
        </row>
        <row r="3399">
          <cell r="A3399">
            <v>2014</v>
          </cell>
          <cell r="B3399" t="str">
            <v>PacifiCorp</v>
          </cell>
          <cell r="C3399" t="str">
            <v>Federal</v>
          </cell>
          <cell r="D3399" t="str">
            <v>V2005</v>
          </cell>
          <cell r="E3399" t="str">
            <v>Intangibles - Software</v>
          </cell>
          <cell r="F3399" t="str">
            <v>SOFTWARE</v>
          </cell>
          <cell r="G3399" t="str">
            <v>Jun</v>
          </cell>
          <cell r="H3399">
            <v>623812</v>
          </cell>
          <cell r="I3399">
            <v>1461301</v>
          </cell>
          <cell r="J3399">
            <v>633893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-55634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  <cell r="AJ3399">
            <v>0</v>
          </cell>
          <cell r="AK3399">
            <v>0</v>
          </cell>
          <cell r="AL3399">
            <v>0</v>
          </cell>
          <cell r="AM3399">
            <v>0</v>
          </cell>
          <cell r="AN3399">
            <v>0</v>
          </cell>
          <cell r="AO3399">
            <v>-771774</v>
          </cell>
          <cell r="AP3399">
            <v>0</v>
          </cell>
          <cell r="AQ3399">
            <v>0</v>
          </cell>
          <cell r="AR3399">
            <v>0</v>
          </cell>
          <cell r="AS3399">
            <v>0</v>
          </cell>
          <cell r="AT3399">
            <v>-827408</v>
          </cell>
        </row>
        <row r="3400">
          <cell r="A3400">
            <v>2014</v>
          </cell>
          <cell r="B3400" t="str">
            <v>PacifiCorp</v>
          </cell>
          <cell r="C3400" t="str">
            <v>Federal</v>
          </cell>
          <cell r="D3400" t="str">
            <v>V2005</v>
          </cell>
          <cell r="E3400" t="str">
            <v>Intangibles - Software</v>
          </cell>
          <cell r="F3400" t="str">
            <v>SOFTWARE</v>
          </cell>
          <cell r="G3400" t="str">
            <v>Jul</v>
          </cell>
          <cell r="H3400">
            <v>623813</v>
          </cell>
          <cell r="I3400">
            <v>2146747</v>
          </cell>
          <cell r="J3400">
            <v>931231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-8173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>
            <v>0</v>
          </cell>
          <cell r="AK3400">
            <v>0</v>
          </cell>
          <cell r="AL3400">
            <v>0</v>
          </cell>
          <cell r="AM3400">
            <v>0</v>
          </cell>
          <cell r="AN3400">
            <v>0</v>
          </cell>
          <cell r="AO3400">
            <v>-1133787</v>
          </cell>
          <cell r="AP3400">
            <v>0</v>
          </cell>
          <cell r="AQ3400">
            <v>0</v>
          </cell>
          <cell r="AR3400">
            <v>0</v>
          </cell>
          <cell r="AS3400">
            <v>0</v>
          </cell>
          <cell r="AT3400">
            <v>-1215517</v>
          </cell>
        </row>
        <row r="3401">
          <cell r="A3401">
            <v>2014</v>
          </cell>
          <cell r="B3401" t="str">
            <v>PacifiCorp</v>
          </cell>
          <cell r="C3401" t="str">
            <v>Federal</v>
          </cell>
          <cell r="D3401" t="str">
            <v>V2005</v>
          </cell>
          <cell r="E3401" t="str">
            <v>Intangibles - Software</v>
          </cell>
          <cell r="F3401" t="str">
            <v>SOFTWARE</v>
          </cell>
          <cell r="G3401" t="str">
            <v>Aug</v>
          </cell>
          <cell r="H3401">
            <v>623814</v>
          </cell>
          <cell r="I3401">
            <v>1900588</v>
          </cell>
          <cell r="J3401">
            <v>824450</v>
          </cell>
          <cell r="K3401">
            <v>0</v>
          </cell>
          <cell r="L3401">
            <v>0</v>
          </cell>
          <cell r="M3401">
            <v>0</v>
          </cell>
          <cell r="N3401">
            <v>0</v>
          </cell>
          <cell r="O3401">
            <v>0</v>
          </cell>
          <cell r="P3401">
            <v>-72358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>
            <v>0</v>
          </cell>
          <cell r="AK3401">
            <v>0</v>
          </cell>
          <cell r="AL3401">
            <v>0</v>
          </cell>
          <cell r="AM3401">
            <v>0</v>
          </cell>
          <cell r="AN3401">
            <v>0</v>
          </cell>
          <cell r="AO3401">
            <v>-1003780</v>
          </cell>
          <cell r="AP3401">
            <v>0</v>
          </cell>
          <cell r="AQ3401">
            <v>0</v>
          </cell>
          <cell r="AR3401">
            <v>0</v>
          </cell>
          <cell r="AS3401">
            <v>0</v>
          </cell>
          <cell r="AT3401">
            <v>-1076138</v>
          </cell>
        </row>
        <row r="3402">
          <cell r="A3402">
            <v>2014</v>
          </cell>
          <cell r="B3402" t="str">
            <v>PacifiCorp</v>
          </cell>
          <cell r="C3402" t="str">
            <v>Federal</v>
          </cell>
          <cell r="D3402" t="str">
            <v>V2005</v>
          </cell>
          <cell r="E3402" t="str">
            <v>Intangibles - Software</v>
          </cell>
          <cell r="F3402" t="str">
            <v>SOFTWARE</v>
          </cell>
          <cell r="G3402" t="str">
            <v>Sep</v>
          </cell>
          <cell r="H3402">
            <v>623815</v>
          </cell>
          <cell r="I3402">
            <v>1013769</v>
          </cell>
          <cell r="J3402">
            <v>43976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-38595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0</v>
          </cell>
          <cell r="AK3402">
            <v>0</v>
          </cell>
          <cell r="AL3402">
            <v>0</v>
          </cell>
          <cell r="AM3402">
            <v>0</v>
          </cell>
          <cell r="AN3402">
            <v>0</v>
          </cell>
          <cell r="AO3402">
            <v>-535414</v>
          </cell>
          <cell r="AP3402">
            <v>0</v>
          </cell>
          <cell r="AQ3402">
            <v>0</v>
          </cell>
          <cell r="AR3402">
            <v>0</v>
          </cell>
          <cell r="AS3402">
            <v>0</v>
          </cell>
          <cell r="AT3402">
            <v>-574009</v>
          </cell>
        </row>
        <row r="3403">
          <cell r="A3403">
            <v>2014</v>
          </cell>
          <cell r="B3403" t="str">
            <v>PacifiCorp</v>
          </cell>
          <cell r="C3403" t="str">
            <v>Federal</v>
          </cell>
          <cell r="D3403" t="str">
            <v>V2005</v>
          </cell>
          <cell r="E3403" t="str">
            <v>Intangibles - Software</v>
          </cell>
          <cell r="F3403" t="str">
            <v>SOFTWARE</v>
          </cell>
          <cell r="G3403" t="str">
            <v>Oct</v>
          </cell>
          <cell r="H3403">
            <v>623816</v>
          </cell>
          <cell r="I3403">
            <v>305863</v>
          </cell>
          <cell r="J3403">
            <v>132679</v>
          </cell>
          <cell r="K3403">
            <v>0</v>
          </cell>
          <cell r="L3403">
            <v>0</v>
          </cell>
          <cell r="M3403">
            <v>0</v>
          </cell>
          <cell r="N3403">
            <v>0</v>
          </cell>
          <cell r="O3403">
            <v>0</v>
          </cell>
          <cell r="P3403">
            <v>-11645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0</v>
          </cell>
          <cell r="AK3403">
            <v>0</v>
          </cell>
          <cell r="AL3403">
            <v>0</v>
          </cell>
          <cell r="AM3403">
            <v>0</v>
          </cell>
          <cell r="AN3403">
            <v>0</v>
          </cell>
          <cell r="AO3403">
            <v>-161539</v>
          </cell>
          <cell r="AP3403">
            <v>0</v>
          </cell>
          <cell r="AQ3403">
            <v>0</v>
          </cell>
          <cell r="AR3403">
            <v>0</v>
          </cell>
          <cell r="AS3403">
            <v>0</v>
          </cell>
          <cell r="AT3403">
            <v>-173184</v>
          </cell>
        </row>
        <row r="3404">
          <cell r="A3404">
            <v>2014</v>
          </cell>
          <cell r="B3404" t="str">
            <v>PacifiCorp</v>
          </cell>
          <cell r="C3404" t="str">
            <v>Federal</v>
          </cell>
          <cell r="D3404" t="str">
            <v>V2005</v>
          </cell>
          <cell r="E3404" t="str">
            <v>Intangibles - Software</v>
          </cell>
          <cell r="F3404" t="str">
            <v>SOFTWARE</v>
          </cell>
          <cell r="G3404" t="str">
            <v>Nov</v>
          </cell>
          <cell r="H3404">
            <v>624112</v>
          </cell>
          <cell r="I3404">
            <v>54815</v>
          </cell>
          <cell r="J3404">
            <v>23779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  <cell r="O3404">
            <v>0</v>
          </cell>
          <cell r="P3404">
            <v>-2087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  <cell r="AJ3404">
            <v>0</v>
          </cell>
          <cell r="AK3404">
            <v>0</v>
          </cell>
          <cell r="AL3404">
            <v>0</v>
          </cell>
          <cell r="AM3404">
            <v>0</v>
          </cell>
          <cell r="AN3404">
            <v>0</v>
          </cell>
          <cell r="AO3404">
            <v>-28950</v>
          </cell>
          <cell r="AP3404">
            <v>0</v>
          </cell>
          <cell r="AQ3404">
            <v>0</v>
          </cell>
          <cell r="AR3404">
            <v>0</v>
          </cell>
          <cell r="AS3404">
            <v>0</v>
          </cell>
          <cell r="AT3404">
            <v>-31037</v>
          </cell>
        </row>
        <row r="3405">
          <cell r="A3405">
            <v>2014</v>
          </cell>
          <cell r="B3405" t="str">
            <v>PacifiCorp</v>
          </cell>
          <cell r="C3405" t="str">
            <v>Federal</v>
          </cell>
          <cell r="D3405" t="str">
            <v>V2005</v>
          </cell>
          <cell r="E3405" t="str">
            <v>Intangibles - Software</v>
          </cell>
          <cell r="F3405" t="str">
            <v>SOFTWARE</v>
          </cell>
          <cell r="G3405" t="str">
            <v>Dec</v>
          </cell>
          <cell r="H3405">
            <v>624113</v>
          </cell>
          <cell r="I3405">
            <v>1145044</v>
          </cell>
          <cell r="J3405">
            <v>496705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-43594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0</v>
          </cell>
          <cell r="AK3405">
            <v>0</v>
          </cell>
          <cell r="AL3405">
            <v>0</v>
          </cell>
          <cell r="AM3405">
            <v>0</v>
          </cell>
          <cell r="AN3405">
            <v>0</v>
          </cell>
          <cell r="AO3405">
            <v>-604746</v>
          </cell>
          <cell r="AP3405">
            <v>0</v>
          </cell>
          <cell r="AQ3405">
            <v>0</v>
          </cell>
          <cell r="AR3405">
            <v>0</v>
          </cell>
          <cell r="AS3405">
            <v>0</v>
          </cell>
          <cell r="AT3405">
            <v>-648339</v>
          </cell>
        </row>
        <row r="3406">
          <cell r="A3406">
            <v>2014</v>
          </cell>
          <cell r="B3406" t="str">
            <v>PacifiCorp</v>
          </cell>
          <cell r="C3406" t="str">
            <v>Federal</v>
          </cell>
          <cell r="D3406" t="str">
            <v>V2005</v>
          </cell>
          <cell r="E3406" t="str">
            <v>Intangibles - Software Total</v>
          </cell>
          <cell r="F3406">
            <v>0</v>
          </cell>
          <cell r="G3406">
            <v>0</v>
          </cell>
          <cell r="H3406">
            <v>0</v>
          </cell>
          <cell r="I3406">
            <v>22289223</v>
          </cell>
          <cell r="J3406">
            <v>9668768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-848582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0</v>
          </cell>
          <cell r="AK3406">
            <v>0</v>
          </cell>
          <cell r="AL3406">
            <v>0</v>
          </cell>
          <cell r="AM3406">
            <v>0</v>
          </cell>
          <cell r="AN3406">
            <v>0</v>
          </cell>
          <cell r="AO3406">
            <v>-11771872</v>
          </cell>
          <cell r="AP3406">
            <v>0</v>
          </cell>
          <cell r="AQ3406">
            <v>0</v>
          </cell>
          <cell r="AR3406">
            <v>0</v>
          </cell>
          <cell r="AS3406">
            <v>0</v>
          </cell>
          <cell r="AT3406">
            <v>-12620454</v>
          </cell>
        </row>
        <row r="3407">
          <cell r="A3407">
            <v>2014</v>
          </cell>
          <cell r="B3407" t="str">
            <v>PacifiCorp</v>
          </cell>
          <cell r="C3407" t="str">
            <v>Federal</v>
          </cell>
          <cell r="D3407" t="str">
            <v>V2005</v>
          </cell>
          <cell r="E3407" t="str">
            <v>Non Utility</v>
          </cell>
          <cell r="F3407" t="str">
            <v>STRUCT NONUT</v>
          </cell>
          <cell r="G3407" t="str">
            <v>Jan</v>
          </cell>
          <cell r="H3407">
            <v>627807</v>
          </cell>
          <cell r="I3407">
            <v>33889</v>
          </cell>
          <cell r="J3407">
            <v>33889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  <cell r="AJ3407">
            <v>0</v>
          </cell>
          <cell r="AK3407">
            <v>0</v>
          </cell>
          <cell r="AL3407">
            <v>0</v>
          </cell>
          <cell r="AM3407">
            <v>0</v>
          </cell>
          <cell r="AN3407">
            <v>0</v>
          </cell>
          <cell r="AO3407">
            <v>0</v>
          </cell>
          <cell r="AP3407">
            <v>0</v>
          </cell>
          <cell r="AQ3407">
            <v>0</v>
          </cell>
          <cell r="AR3407">
            <v>0</v>
          </cell>
          <cell r="AS3407">
            <v>0</v>
          </cell>
          <cell r="AT3407">
            <v>0</v>
          </cell>
        </row>
        <row r="3408">
          <cell r="A3408">
            <v>2014</v>
          </cell>
          <cell r="B3408" t="str">
            <v>PacifiCorp</v>
          </cell>
          <cell r="C3408" t="str">
            <v>Federal</v>
          </cell>
          <cell r="D3408" t="str">
            <v>V2005</v>
          </cell>
          <cell r="E3408" t="str">
            <v>Non Utility</v>
          </cell>
          <cell r="F3408" t="str">
            <v>STRUCT NONUT</v>
          </cell>
          <cell r="G3408" t="str">
            <v>Jan</v>
          </cell>
          <cell r="H3408">
            <v>628335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  <cell r="AJ3408">
            <v>0</v>
          </cell>
          <cell r="AK3408">
            <v>0</v>
          </cell>
          <cell r="AL3408">
            <v>0</v>
          </cell>
          <cell r="AM3408">
            <v>0</v>
          </cell>
          <cell r="AN3408">
            <v>0</v>
          </cell>
          <cell r="AO3408">
            <v>0</v>
          </cell>
          <cell r="AP3408">
            <v>0</v>
          </cell>
          <cell r="AQ3408">
            <v>0</v>
          </cell>
          <cell r="AR3408">
            <v>0</v>
          </cell>
          <cell r="AS3408">
            <v>0</v>
          </cell>
          <cell r="AT3408">
            <v>0</v>
          </cell>
        </row>
        <row r="3409">
          <cell r="A3409">
            <v>2014</v>
          </cell>
          <cell r="B3409" t="str">
            <v>PacifiCorp</v>
          </cell>
          <cell r="C3409" t="str">
            <v>Federal</v>
          </cell>
          <cell r="D3409" t="str">
            <v>V2005</v>
          </cell>
          <cell r="E3409" t="str">
            <v>Non Utility</v>
          </cell>
          <cell r="F3409" t="str">
            <v>STRUCT NONUT</v>
          </cell>
          <cell r="G3409" t="str">
            <v>Sep</v>
          </cell>
          <cell r="H3409">
            <v>627495</v>
          </cell>
          <cell r="I3409">
            <v>4372</v>
          </cell>
          <cell r="J3409">
            <v>4372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  <cell r="AJ3409">
            <v>0</v>
          </cell>
          <cell r="AK3409">
            <v>0</v>
          </cell>
          <cell r="AL3409">
            <v>0</v>
          </cell>
          <cell r="AM3409">
            <v>0</v>
          </cell>
          <cell r="AN3409">
            <v>0</v>
          </cell>
          <cell r="AO3409">
            <v>0</v>
          </cell>
          <cell r="AP3409">
            <v>0</v>
          </cell>
          <cell r="AQ3409">
            <v>0</v>
          </cell>
          <cell r="AR3409">
            <v>0</v>
          </cell>
          <cell r="AS3409">
            <v>0</v>
          </cell>
          <cell r="AT3409">
            <v>0</v>
          </cell>
        </row>
        <row r="3410">
          <cell r="A3410">
            <v>2014</v>
          </cell>
          <cell r="B3410" t="str">
            <v>PacifiCorp</v>
          </cell>
          <cell r="C3410" t="str">
            <v>Federal</v>
          </cell>
          <cell r="D3410" t="str">
            <v>V2005</v>
          </cell>
          <cell r="E3410" t="str">
            <v>Non Utility</v>
          </cell>
          <cell r="F3410" t="str">
            <v>STRUCT NONUT</v>
          </cell>
          <cell r="G3410" t="str">
            <v>Sep</v>
          </cell>
          <cell r="H3410">
            <v>628336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>
            <v>0</v>
          </cell>
          <cell r="AK3410">
            <v>0</v>
          </cell>
          <cell r="AL3410">
            <v>0</v>
          </cell>
          <cell r="AM3410">
            <v>0</v>
          </cell>
          <cell r="AN3410">
            <v>0</v>
          </cell>
          <cell r="AO3410">
            <v>0</v>
          </cell>
          <cell r="AP3410">
            <v>0</v>
          </cell>
          <cell r="AQ3410">
            <v>0</v>
          </cell>
          <cell r="AR3410">
            <v>0</v>
          </cell>
          <cell r="AS3410">
            <v>0</v>
          </cell>
          <cell r="AT3410">
            <v>0</v>
          </cell>
        </row>
        <row r="3411">
          <cell r="A3411">
            <v>2014</v>
          </cell>
          <cell r="B3411" t="str">
            <v>PacifiCorp</v>
          </cell>
          <cell r="C3411" t="str">
            <v>Federal</v>
          </cell>
          <cell r="D3411" t="str">
            <v>V2005</v>
          </cell>
          <cell r="E3411" t="str">
            <v>Non Utility</v>
          </cell>
          <cell r="F3411" t="str">
            <v>STRUCT NONUT</v>
          </cell>
          <cell r="G3411" t="str">
            <v>Dec</v>
          </cell>
          <cell r="H3411">
            <v>627494</v>
          </cell>
          <cell r="I3411">
            <v>401136</v>
          </cell>
          <cell r="J3411">
            <v>401136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>
            <v>0</v>
          </cell>
          <cell r="AK3411">
            <v>0</v>
          </cell>
          <cell r="AL3411">
            <v>0</v>
          </cell>
          <cell r="AM3411">
            <v>0</v>
          </cell>
          <cell r="AN3411">
            <v>0</v>
          </cell>
          <cell r="AO3411">
            <v>0</v>
          </cell>
          <cell r="AP3411">
            <v>0</v>
          </cell>
          <cell r="AQ3411">
            <v>0</v>
          </cell>
          <cell r="AR3411">
            <v>0</v>
          </cell>
          <cell r="AS3411">
            <v>0</v>
          </cell>
          <cell r="AT3411">
            <v>0</v>
          </cell>
        </row>
        <row r="3412">
          <cell r="A3412">
            <v>2014</v>
          </cell>
          <cell r="B3412" t="str">
            <v>PacifiCorp</v>
          </cell>
          <cell r="C3412" t="str">
            <v>Federal</v>
          </cell>
          <cell r="D3412" t="str">
            <v>V2005</v>
          </cell>
          <cell r="E3412" t="str">
            <v>Non Utility</v>
          </cell>
          <cell r="F3412" t="str">
            <v>STRUCT NONUT</v>
          </cell>
          <cell r="G3412" t="str">
            <v>Dec</v>
          </cell>
          <cell r="H3412">
            <v>628337</v>
          </cell>
          <cell r="I3412">
            <v>0</v>
          </cell>
          <cell r="J3412">
            <v>0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0</v>
          </cell>
          <cell r="AK3412">
            <v>0</v>
          </cell>
          <cell r="AL3412">
            <v>0</v>
          </cell>
          <cell r="AM3412">
            <v>0</v>
          </cell>
          <cell r="AN3412">
            <v>0</v>
          </cell>
          <cell r="AO3412">
            <v>0</v>
          </cell>
          <cell r="AP3412">
            <v>0</v>
          </cell>
          <cell r="AQ3412">
            <v>0</v>
          </cell>
          <cell r="AR3412">
            <v>0</v>
          </cell>
          <cell r="AS3412">
            <v>0</v>
          </cell>
          <cell r="AT3412">
            <v>0</v>
          </cell>
        </row>
        <row r="3413">
          <cell r="A3413">
            <v>2014</v>
          </cell>
          <cell r="B3413" t="str">
            <v>PacifiCorp</v>
          </cell>
          <cell r="C3413" t="str">
            <v>Federal</v>
          </cell>
          <cell r="D3413" t="str">
            <v>V2005</v>
          </cell>
          <cell r="E3413" t="str">
            <v>Non Utility</v>
          </cell>
          <cell r="F3413" t="str">
            <v>STRUCT NONUT APR</v>
          </cell>
          <cell r="G3413" t="str">
            <v>Jan</v>
          </cell>
          <cell r="H3413">
            <v>624795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0</v>
          </cell>
          <cell r="AK3413">
            <v>0</v>
          </cell>
          <cell r="AL3413">
            <v>0</v>
          </cell>
          <cell r="AM3413">
            <v>0</v>
          </cell>
          <cell r="AN3413">
            <v>0</v>
          </cell>
          <cell r="AO3413">
            <v>0</v>
          </cell>
          <cell r="AP3413">
            <v>0</v>
          </cell>
          <cell r="AQ3413">
            <v>0</v>
          </cell>
          <cell r="AR3413">
            <v>0</v>
          </cell>
          <cell r="AS3413">
            <v>0</v>
          </cell>
          <cell r="AT3413">
            <v>0</v>
          </cell>
        </row>
        <row r="3414">
          <cell r="A3414">
            <v>2014</v>
          </cell>
          <cell r="B3414" t="str">
            <v>PacifiCorp</v>
          </cell>
          <cell r="C3414" t="str">
            <v>Federal</v>
          </cell>
          <cell r="D3414" t="str">
            <v>V2005</v>
          </cell>
          <cell r="E3414" t="str">
            <v>Non Utility Total</v>
          </cell>
          <cell r="F3414">
            <v>0</v>
          </cell>
          <cell r="G3414">
            <v>0</v>
          </cell>
          <cell r="H3414">
            <v>0</v>
          </cell>
          <cell r="I3414">
            <v>439398</v>
          </cell>
          <cell r="J3414">
            <v>439398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  <cell r="AJ3414">
            <v>0</v>
          </cell>
          <cell r="AK3414">
            <v>0</v>
          </cell>
          <cell r="AL3414">
            <v>0</v>
          </cell>
          <cell r="AM3414">
            <v>0</v>
          </cell>
          <cell r="AN3414">
            <v>0</v>
          </cell>
          <cell r="AO3414">
            <v>0</v>
          </cell>
          <cell r="AP3414">
            <v>0</v>
          </cell>
          <cell r="AQ3414">
            <v>0</v>
          </cell>
          <cell r="AR3414">
            <v>0</v>
          </cell>
          <cell r="AS3414">
            <v>0</v>
          </cell>
          <cell r="AT3414">
            <v>0</v>
          </cell>
        </row>
        <row r="3415">
          <cell r="A3415">
            <v>2014</v>
          </cell>
          <cell r="B3415" t="str">
            <v>PacifiCorp</v>
          </cell>
          <cell r="C3415" t="str">
            <v>Federal</v>
          </cell>
          <cell r="D3415" t="str">
            <v>V2005</v>
          </cell>
          <cell r="E3415" t="str">
            <v>Non Utility Land</v>
          </cell>
          <cell r="F3415" t="str">
            <v>NU NON DEP LAND</v>
          </cell>
          <cell r="G3415">
            <v>0</v>
          </cell>
          <cell r="H3415">
            <v>623541</v>
          </cell>
          <cell r="I3415">
            <v>47125</v>
          </cell>
          <cell r="J3415">
            <v>47125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>
            <v>0</v>
          </cell>
          <cell r="AK3415">
            <v>0</v>
          </cell>
          <cell r="AL3415">
            <v>0</v>
          </cell>
          <cell r="AM3415">
            <v>0</v>
          </cell>
          <cell r="AN3415">
            <v>0</v>
          </cell>
          <cell r="AO3415">
            <v>0</v>
          </cell>
          <cell r="AP3415">
            <v>0</v>
          </cell>
          <cell r="AQ3415">
            <v>0</v>
          </cell>
          <cell r="AR3415">
            <v>0</v>
          </cell>
          <cell r="AS3415">
            <v>0</v>
          </cell>
          <cell r="AT3415">
            <v>0</v>
          </cell>
        </row>
        <row r="3416">
          <cell r="A3416">
            <v>2014</v>
          </cell>
          <cell r="B3416" t="str">
            <v>PacifiCorp</v>
          </cell>
          <cell r="C3416" t="str">
            <v>Federal</v>
          </cell>
          <cell r="D3416" t="str">
            <v>V2005</v>
          </cell>
          <cell r="E3416" t="str">
            <v>Non Utility Land</v>
          </cell>
          <cell r="F3416" t="str">
            <v>NU NON DEP LAND</v>
          </cell>
          <cell r="G3416">
            <v>0</v>
          </cell>
          <cell r="H3416">
            <v>628339</v>
          </cell>
          <cell r="I3416">
            <v>0</v>
          </cell>
          <cell r="J3416">
            <v>0</v>
          </cell>
          <cell r="K3416">
            <v>0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0</v>
          </cell>
          <cell r="AK3416">
            <v>0</v>
          </cell>
          <cell r="AL3416">
            <v>0</v>
          </cell>
          <cell r="AM3416">
            <v>0</v>
          </cell>
          <cell r="AN3416">
            <v>0</v>
          </cell>
          <cell r="AO3416">
            <v>0</v>
          </cell>
          <cell r="AP3416">
            <v>0</v>
          </cell>
          <cell r="AQ3416">
            <v>0</v>
          </cell>
          <cell r="AR3416">
            <v>0</v>
          </cell>
          <cell r="AS3416">
            <v>0</v>
          </cell>
          <cell r="AT3416">
            <v>0</v>
          </cell>
        </row>
        <row r="3417">
          <cell r="A3417">
            <v>2014</v>
          </cell>
          <cell r="B3417" t="str">
            <v>PacifiCorp</v>
          </cell>
          <cell r="C3417" t="str">
            <v>Federal</v>
          </cell>
          <cell r="D3417" t="str">
            <v>V2005</v>
          </cell>
          <cell r="E3417" t="str">
            <v>Non Utility Land Total</v>
          </cell>
          <cell r="F3417">
            <v>0</v>
          </cell>
          <cell r="G3417">
            <v>0</v>
          </cell>
          <cell r="H3417">
            <v>0</v>
          </cell>
          <cell r="I3417">
            <v>47125</v>
          </cell>
          <cell r="J3417">
            <v>47125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0</v>
          </cell>
          <cell r="AK3417">
            <v>0</v>
          </cell>
          <cell r="AL3417">
            <v>0</v>
          </cell>
          <cell r="AM3417">
            <v>0</v>
          </cell>
          <cell r="AN3417">
            <v>0</v>
          </cell>
          <cell r="AO3417">
            <v>0</v>
          </cell>
          <cell r="AP3417">
            <v>0</v>
          </cell>
          <cell r="AQ3417">
            <v>0</v>
          </cell>
          <cell r="AR3417">
            <v>0</v>
          </cell>
          <cell r="AS3417">
            <v>0</v>
          </cell>
          <cell r="AT3417">
            <v>0</v>
          </cell>
        </row>
        <row r="3418">
          <cell r="A3418">
            <v>2014</v>
          </cell>
          <cell r="B3418" t="str">
            <v>PacifiCorp</v>
          </cell>
          <cell r="C3418" t="str">
            <v>Federal</v>
          </cell>
          <cell r="D3418" t="str">
            <v>V2005</v>
          </cell>
          <cell r="E3418" t="str">
            <v>Non-Depreciable</v>
          </cell>
          <cell r="F3418" t="str">
            <v>COAL DEER NON DEP LAND</v>
          </cell>
          <cell r="G3418">
            <v>0</v>
          </cell>
          <cell r="H3418">
            <v>628334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0</v>
          </cell>
          <cell r="AK3418">
            <v>0</v>
          </cell>
          <cell r="AL3418">
            <v>0</v>
          </cell>
          <cell r="AM3418">
            <v>0</v>
          </cell>
          <cell r="AN3418">
            <v>0</v>
          </cell>
          <cell r="AO3418">
            <v>0</v>
          </cell>
          <cell r="AP3418">
            <v>0</v>
          </cell>
          <cell r="AQ3418">
            <v>0</v>
          </cell>
          <cell r="AR3418">
            <v>0</v>
          </cell>
          <cell r="AS3418">
            <v>0</v>
          </cell>
          <cell r="AT3418">
            <v>0</v>
          </cell>
        </row>
        <row r="3419">
          <cell r="A3419">
            <v>2014</v>
          </cell>
          <cell r="B3419" t="str">
            <v>PacifiCorp</v>
          </cell>
          <cell r="C3419" t="str">
            <v>Federal</v>
          </cell>
          <cell r="D3419" t="str">
            <v>V2005</v>
          </cell>
          <cell r="E3419" t="str">
            <v>Non-Depreciable</v>
          </cell>
          <cell r="F3419" t="str">
            <v>COAL EQ DJ NON DEP LAND</v>
          </cell>
          <cell r="G3419">
            <v>0</v>
          </cell>
          <cell r="H3419">
            <v>628630</v>
          </cell>
          <cell r="I3419">
            <v>0</v>
          </cell>
          <cell r="J3419">
            <v>0</v>
          </cell>
          <cell r="K3419">
            <v>0</v>
          </cell>
          <cell r="L3419">
            <v>0</v>
          </cell>
          <cell r="M3419">
            <v>0</v>
          </cell>
          <cell r="N3419">
            <v>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0</v>
          </cell>
          <cell r="AK3419">
            <v>0</v>
          </cell>
          <cell r="AL3419">
            <v>0</v>
          </cell>
          <cell r="AM3419">
            <v>0</v>
          </cell>
          <cell r="AN3419">
            <v>0</v>
          </cell>
          <cell r="AO3419">
            <v>0</v>
          </cell>
          <cell r="AP3419">
            <v>0</v>
          </cell>
          <cell r="AQ3419">
            <v>0</v>
          </cell>
          <cell r="AR3419">
            <v>0</v>
          </cell>
          <cell r="AS3419">
            <v>0</v>
          </cell>
          <cell r="AT3419">
            <v>0</v>
          </cell>
        </row>
        <row r="3420">
          <cell r="A3420">
            <v>2014</v>
          </cell>
          <cell r="B3420" t="str">
            <v>PacifiCorp</v>
          </cell>
          <cell r="C3420" t="str">
            <v>Federal</v>
          </cell>
          <cell r="D3420" t="str">
            <v>V2005</v>
          </cell>
          <cell r="E3420" t="str">
            <v>Non-Depreciable</v>
          </cell>
          <cell r="F3420" t="str">
            <v>DISTR NON DEP LAND</v>
          </cell>
          <cell r="G3420">
            <v>0</v>
          </cell>
          <cell r="H3420">
            <v>625477</v>
          </cell>
          <cell r="I3420">
            <v>2910263</v>
          </cell>
          <cell r="J3420">
            <v>2910263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0</v>
          </cell>
          <cell r="AK3420">
            <v>0</v>
          </cell>
          <cell r="AL3420">
            <v>0</v>
          </cell>
          <cell r="AM3420">
            <v>0</v>
          </cell>
          <cell r="AN3420">
            <v>0</v>
          </cell>
          <cell r="AO3420">
            <v>0</v>
          </cell>
          <cell r="AP3420">
            <v>0</v>
          </cell>
          <cell r="AQ3420">
            <v>0</v>
          </cell>
          <cell r="AR3420">
            <v>0</v>
          </cell>
          <cell r="AS3420">
            <v>0</v>
          </cell>
          <cell r="AT3420">
            <v>0</v>
          </cell>
        </row>
        <row r="3421">
          <cell r="A3421">
            <v>2014</v>
          </cell>
          <cell r="B3421" t="str">
            <v>PacifiCorp</v>
          </cell>
          <cell r="C3421" t="str">
            <v>Federal</v>
          </cell>
          <cell r="D3421" t="str">
            <v>V2005</v>
          </cell>
          <cell r="E3421" t="str">
            <v>Non-Depreciable</v>
          </cell>
          <cell r="F3421" t="str">
            <v>DISTR NON DEP LAND</v>
          </cell>
          <cell r="G3421">
            <v>0</v>
          </cell>
          <cell r="H3421">
            <v>626694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0</v>
          </cell>
          <cell r="AK3421">
            <v>0</v>
          </cell>
          <cell r="AL3421">
            <v>0</v>
          </cell>
          <cell r="AM3421">
            <v>0</v>
          </cell>
          <cell r="AN3421">
            <v>0</v>
          </cell>
          <cell r="AO3421">
            <v>0</v>
          </cell>
          <cell r="AP3421">
            <v>0</v>
          </cell>
          <cell r="AQ3421">
            <v>0</v>
          </cell>
          <cell r="AR3421">
            <v>0</v>
          </cell>
          <cell r="AS3421">
            <v>0</v>
          </cell>
          <cell r="AT3421">
            <v>0</v>
          </cell>
        </row>
        <row r="3422">
          <cell r="A3422">
            <v>2014</v>
          </cell>
          <cell r="B3422" t="str">
            <v>PacifiCorp</v>
          </cell>
          <cell r="C3422" t="str">
            <v>Federal</v>
          </cell>
          <cell r="D3422" t="str">
            <v>V2005</v>
          </cell>
          <cell r="E3422" t="str">
            <v>Non-Depreciable</v>
          </cell>
          <cell r="F3422" t="str">
            <v>GENERAL NON DEP LAND</v>
          </cell>
          <cell r="G3422">
            <v>0</v>
          </cell>
          <cell r="H3422">
            <v>624686</v>
          </cell>
          <cell r="I3422">
            <v>53009</v>
          </cell>
          <cell r="J3422">
            <v>53009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0</v>
          </cell>
          <cell r="AK3422">
            <v>0</v>
          </cell>
          <cell r="AL3422">
            <v>0</v>
          </cell>
          <cell r="AM3422">
            <v>0</v>
          </cell>
          <cell r="AN3422">
            <v>0</v>
          </cell>
          <cell r="AO3422">
            <v>0</v>
          </cell>
          <cell r="AP3422">
            <v>0</v>
          </cell>
          <cell r="AQ3422">
            <v>0</v>
          </cell>
          <cell r="AR3422">
            <v>0</v>
          </cell>
          <cell r="AS3422">
            <v>0</v>
          </cell>
          <cell r="AT3422">
            <v>0</v>
          </cell>
        </row>
        <row r="3423">
          <cell r="A3423">
            <v>2014</v>
          </cell>
          <cell r="B3423" t="str">
            <v>PacifiCorp</v>
          </cell>
          <cell r="C3423" t="str">
            <v>Federal</v>
          </cell>
          <cell r="D3423" t="str">
            <v>V2005</v>
          </cell>
          <cell r="E3423" t="str">
            <v>Non-Depreciable</v>
          </cell>
          <cell r="F3423" t="str">
            <v>GENERAL NON DEP LAND</v>
          </cell>
          <cell r="G3423">
            <v>0</v>
          </cell>
          <cell r="H3423">
            <v>628628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0</v>
          </cell>
          <cell r="AK3423">
            <v>0</v>
          </cell>
          <cell r="AL3423">
            <v>0</v>
          </cell>
          <cell r="AM3423">
            <v>0</v>
          </cell>
          <cell r="AN3423">
            <v>0</v>
          </cell>
          <cell r="AO3423">
            <v>0</v>
          </cell>
          <cell r="AP3423">
            <v>0</v>
          </cell>
          <cell r="AQ3423">
            <v>0</v>
          </cell>
          <cell r="AR3423">
            <v>0</v>
          </cell>
          <cell r="AS3423">
            <v>0</v>
          </cell>
          <cell r="AT3423">
            <v>0</v>
          </cell>
        </row>
        <row r="3424">
          <cell r="A3424">
            <v>2014</v>
          </cell>
          <cell r="B3424" t="str">
            <v>PacifiCorp</v>
          </cell>
          <cell r="C3424" t="str">
            <v>Federal</v>
          </cell>
          <cell r="D3424" t="str">
            <v>V2005</v>
          </cell>
          <cell r="E3424" t="str">
            <v>Non-Depreciable</v>
          </cell>
          <cell r="F3424" t="str">
            <v>HYDRO P NON DEP LAND</v>
          </cell>
          <cell r="G3424">
            <v>0</v>
          </cell>
          <cell r="H3424">
            <v>626687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  <cell r="AJ3424">
            <v>0</v>
          </cell>
          <cell r="AK3424">
            <v>0</v>
          </cell>
          <cell r="AL3424">
            <v>0</v>
          </cell>
          <cell r="AM3424">
            <v>0</v>
          </cell>
          <cell r="AN3424">
            <v>0</v>
          </cell>
          <cell r="AO3424">
            <v>0</v>
          </cell>
          <cell r="AP3424">
            <v>0</v>
          </cell>
          <cell r="AQ3424">
            <v>0</v>
          </cell>
          <cell r="AR3424">
            <v>0</v>
          </cell>
          <cell r="AS3424">
            <v>0</v>
          </cell>
          <cell r="AT3424">
            <v>0</v>
          </cell>
        </row>
        <row r="3425">
          <cell r="A3425">
            <v>2014</v>
          </cell>
          <cell r="B3425" t="str">
            <v>PacifiCorp</v>
          </cell>
          <cell r="C3425" t="str">
            <v>Federal</v>
          </cell>
          <cell r="D3425" t="str">
            <v>V2005</v>
          </cell>
          <cell r="E3425" t="str">
            <v>Non-Depreciable</v>
          </cell>
          <cell r="F3425" t="str">
            <v>HYDRO U NON DEP LAND</v>
          </cell>
          <cell r="G3425">
            <v>0</v>
          </cell>
          <cell r="H3425">
            <v>626689</v>
          </cell>
          <cell r="I3425">
            <v>0</v>
          </cell>
          <cell r="J3425">
            <v>0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>
            <v>0</v>
          </cell>
          <cell r="AH3425">
            <v>0</v>
          </cell>
          <cell r="AI3425">
            <v>0</v>
          </cell>
          <cell r="AJ3425">
            <v>0</v>
          </cell>
          <cell r="AK3425">
            <v>0</v>
          </cell>
          <cell r="AL3425">
            <v>0</v>
          </cell>
          <cell r="AM3425">
            <v>0</v>
          </cell>
          <cell r="AN3425">
            <v>0</v>
          </cell>
          <cell r="AO3425">
            <v>0</v>
          </cell>
          <cell r="AP3425">
            <v>0</v>
          </cell>
          <cell r="AQ3425">
            <v>0</v>
          </cell>
          <cell r="AR3425">
            <v>0</v>
          </cell>
          <cell r="AS3425">
            <v>0</v>
          </cell>
          <cell r="AT3425">
            <v>0</v>
          </cell>
        </row>
        <row r="3426">
          <cell r="A3426">
            <v>2014</v>
          </cell>
          <cell r="B3426" t="str">
            <v>PacifiCorp</v>
          </cell>
          <cell r="C3426" t="str">
            <v>Federal</v>
          </cell>
          <cell r="D3426" t="str">
            <v>V2005</v>
          </cell>
          <cell r="E3426" t="str">
            <v>Non-Depreciable</v>
          </cell>
          <cell r="F3426" t="str">
            <v>OTHER PROD CCK WATER RIGHTS</v>
          </cell>
          <cell r="G3426">
            <v>0</v>
          </cell>
          <cell r="H3426">
            <v>624179</v>
          </cell>
          <cell r="I3426">
            <v>16182180</v>
          </cell>
          <cell r="J3426">
            <v>16239227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-192762</v>
          </cell>
          <cell r="Q3426">
            <v>-132598</v>
          </cell>
          <cell r="R3426">
            <v>59559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-141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  <cell r="AJ3426">
            <v>0</v>
          </cell>
          <cell r="AK3426">
            <v>0</v>
          </cell>
          <cell r="AL3426">
            <v>0</v>
          </cell>
          <cell r="AM3426">
            <v>0</v>
          </cell>
          <cell r="AN3426">
            <v>0</v>
          </cell>
          <cell r="AO3426">
            <v>0</v>
          </cell>
          <cell r="AP3426">
            <v>0</v>
          </cell>
          <cell r="AQ3426">
            <v>0</v>
          </cell>
          <cell r="AR3426">
            <v>0</v>
          </cell>
          <cell r="AS3426">
            <v>-213040</v>
          </cell>
          <cell r="AT3426">
            <v>57048</v>
          </cell>
        </row>
        <row r="3427">
          <cell r="A3427">
            <v>2014</v>
          </cell>
          <cell r="B3427" t="str">
            <v>PacifiCorp</v>
          </cell>
          <cell r="C3427" t="str">
            <v>Federal</v>
          </cell>
          <cell r="D3427" t="str">
            <v>V2005</v>
          </cell>
          <cell r="E3427" t="str">
            <v>Non-Depreciable</v>
          </cell>
          <cell r="F3427" t="str">
            <v>OTHER PROD NON DEP LAND</v>
          </cell>
          <cell r="G3427">
            <v>0</v>
          </cell>
          <cell r="H3427">
            <v>624684</v>
          </cell>
          <cell r="I3427">
            <v>2749643</v>
          </cell>
          <cell r="J3427">
            <v>2749643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  <cell r="AJ3427">
            <v>0</v>
          </cell>
          <cell r="AK3427">
            <v>0</v>
          </cell>
          <cell r="AL3427">
            <v>0</v>
          </cell>
          <cell r="AM3427">
            <v>0</v>
          </cell>
          <cell r="AN3427">
            <v>0</v>
          </cell>
          <cell r="AO3427">
            <v>0</v>
          </cell>
          <cell r="AP3427">
            <v>0</v>
          </cell>
          <cell r="AQ3427">
            <v>0</v>
          </cell>
          <cell r="AR3427">
            <v>0</v>
          </cell>
          <cell r="AS3427">
            <v>0</v>
          </cell>
          <cell r="AT3427">
            <v>0</v>
          </cell>
        </row>
        <row r="3428">
          <cell r="A3428">
            <v>2014</v>
          </cell>
          <cell r="B3428" t="str">
            <v>PacifiCorp</v>
          </cell>
          <cell r="C3428" t="str">
            <v>Federal</v>
          </cell>
          <cell r="D3428" t="str">
            <v>V2005</v>
          </cell>
          <cell r="E3428" t="str">
            <v>Non-Depreciable</v>
          </cell>
          <cell r="F3428" t="str">
            <v>OTHER PROD NON DEP LAND</v>
          </cell>
          <cell r="G3428">
            <v>0</v>
          </cell>
          <cell r="H3428">
            <v>626690</v>
          </cell>
          <cell r="I3428">
            <v>0</v>
          </cell>
          <cell r="J3428">
            <v>0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  <cell r="AI3428">
            <v>0</v>
          </cell>
          <cell r="AJ3428">
            <v>0</v>
          </cell>
          <cell r="AK3428">
            <v>0</v>
          </cell>
          <cell r="AL3428">
            <v>0</v>
          </cell>
          <cell r="AM3428">
            <v>0</v>
          </cell>
          <cell r="AN3428">
            <v>0</v>
          </cell>
          <cell r="AO3428">
            <v>0</v>
          </cell>
          <cell r="AP3428">
            <v>0</v>
          </cell>
          <cell r="AQ3428">
            <v>0</v>
          </cell>
          <cell r="AR3428">
            <v>0</v>
          </cell>
          <cell r="AS3428">
            <v>0</v>
          </cell>
          <cell r="AT3428">
            <v>0</v>
          </cell>
        </row>
        <row r="3429">
          <cell r="A3429">
            <v>2014</v>
          </cell>
          <cell r="B3429" t="str">
            <v>PacifiCorp</v>
          </cell>
          <cell r="C3429" t="str">
            <v>Federal</v>
          </cell>
          <cell r="D3429" t="str">
            <v>V2005</v>
          </cell>
          <cell r="E3429" t="str">
            <v>Non-Depreciable</v>
          </cell>
          <cell r="F3429" t="str">
            <v>STEAM CA NON DEP LAND</v>
          </cell>
          <cell r="G3429">
            <v>0</v>
          </cell>
          <cell r="H3429">
            <v>627908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0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0</v>
          </cell>
          <cell r="AJ3429">
            <v>0</v>
          </cell>
          <cell r="AK3429">
            <v>0</v>
          </cell>
          <cell r="AL3429">
            <v>0</v>
          </cell>
          <cell r="AM3429">
            <v>0</v>
          </cell>
          <cell r="AN3429">
            <v>0</v>
          </cell>
          <cell r="AO3429">
            <v>0</v>
          </cell>
          <cell r="AP3429">
            <v>0</v>
          </cell>
          <cell r="AQ3429">
            <v>0</v>
          </cell>
          <cell r="AR3429">
            <v>0</v>
          </cell>
          <cell r="AS3429">
            <v>0</v>
          </cell>
          <cell r="AT3429">
            <v>0</v>
          </cell>
        </row>
        <row r="3430">
          <cell r="A3430">
            <v>2014</v>
          </cell>
          <cell r="B3430" t="str">
            <v>PacifiCorp</v>
          </cell>
          <cell r="C3430" t="str">
            <v>Federal</v>
          </cell>
          <cell r="D3430" t="str">
            <v>V2005</v>
          </cell>
          <cell r="E3430" t="str">
            <v>Non-Depreciable</v>
          </cell>
          <cell r="F3430" t="str">
            <v>STEAM CH NON DEP LAND</v>
          </cell>
          <cell r="G3430">
            <v>0</v>
          </cell>
          <cell r="H3430">
            <v>627906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  <cell r="M3430">
            <v>0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  <cell r="AI3430">
            <v>0</v>
          </cell>
          <cell r="AJ3430">
            <v>0</v>
          </cell>
          <cell r="AK3430">
            <v>0</v>
          </cell>
          <cell r="AL3430">
            <v>0</v>
          </cell>
          <cell r="AM3430">
            <v>0</v>
          </cell>
          <cell r="AN3430">
            <v>0</v>
          </cell>
          <cell r="AO3430">
            <v>0</v>
          </cell>
          <cell r="AP3430">
            <v>0</v>
          </cell>
          <cell r="AQ3430">
            <v>0</v>
          </cell>
          <cell r="AR3430">
            <v>0</v>
          </cell>
          <cell r="AS3430">
            <v>0</v>
          </cell>
          <cell r="AT3430">
            <v>0</v>
          </cell>
        </row>
        <row r="3431">
          <cell r="A3431">
            <v>2014</v>
          </cell>
          <cell r="B3431" t="str">
            <v>PacifiCorp</v>
          </cell>
          <cell r="C3431" t="str">
            <v>Federal</v>
          </cell>
          <cell r="D3431" t="str">
            <v>V2005</v>
          </cell>
          <cell r="E3431" t="str">
            <v>Non-Depreciable</v>
          </cell>
          <cell r="F3431" t="str">
            <v>STEAM DJ NON DEP LAND</v>
          </cell>
          <cell r="G3431">
            <v>0</v>
          </cell>
          <cell r="H3431">
            <v>625124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  <cell r="AJ3431">
            <v>0</v>
          </cell>
          <cell r="AK3431">
            <v>0</v>
          </cell>
          <cell r="AL3431">
            <v>0</v>
          </cell>
          <cell r="AM3431">
            <v>0</v>
          </cell>
          <cell r="AN3431">
            <v>0</v>
          </cell>
          <cell r="AO3431">
            <v>0</v>
          </cell>
          <cell r="AP3431">
            <v>0</v>
          </cell>
          <cell r="AQ3431">
            <v>0</v>
          </cell>
          <cell r="AR3431">
            <v>0</v>
          </cell>
          <cell r="AS3431">
            <v>0</v>
          </cell>
          <cell r="AT3431">
            <v>0</v>
          </cell>
        </row>
        <row r="3432">
          <cell r="A3432">
            <v>2014</v>
          </cell>
          <cell r="B3432" t="str">
            <v>PacifiCorp</v>
          </cell>
          <cell r="C3432" t="str">
            <v>Federal</v>
          </cell>
          <cell r="D3432" t="str">
            <v>V2005</v>
          </cell>
          <cell r="E3432" t="str">
            <v>Non-Depreciable</v>
          </cell>
          <cell r="F3432" t="str">
            <v>STEAM GA NON DEP LAND</v>
          </cell>
          <cell r="G3432">
            <v>0</v>
          </cell>
          <cell r="H3432">
            <v>627910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0</v>
          </cell>
          <cell r="AE3432">
            <v>0</v>
          </cell>
          <cell r="AF3432">
            <v>0</v>
          </cell>
          <cell r="AG3432">
            <v>0</v>
          </cell>
          <cell r="AH3432">
            <v>0</v>
          </cell>
          <cell r="AI3432">
            <v>0</v>
          </cell>
          <cell r="AJ3432">
            <v>0</v>
          </cell>
          <cell r="AK3432">
            <v>0</v>
          </cell>
          <cell r="AL3432">
            <v>0</v>
          </cell>
          <cell r="AM3432">
            <v>0</v>
          </cell>
          <cell r="AN3432">
            <v>0</v>
          </cell>
          <cell r="AO3432">
            <v>0</v>
          </cell>
          <cell r="AP3432">
            <v>0</v>
          </cell>
          <cell r="AQ3432">
            <v>0</v>
          </cell>
          <cell r="AR3432">
            <v>0</v>
          </cell>
          <cell r="AS3432">
            <v>0</v>
          </cell>
          <cell r="AT3432">
            <v>0</v>
          </cell>
        </row>
        <row r="3433">
          <cell r="A3433">
            <v>2014</v>
          </cell>
          <cell r="B3433" t="str">
            <v>PacifiCorp</v>
          </cell>
          <cell r="C3433" t="str">
            <v>Federal</v>
          </cell>
          <cell r="D3433" t="str">
            <v>V2005</v>
          </cell>
          <cell r="E3433" t="str">
            <v>Non-Depreciable</v>
          </cell>
          <cell r="F3433" t="str">
            <v>STEAM HA NON DEP LAND</v>
          </cell>
          <cell r="G3433">
            <v>0</v>
          </cell>
          <cell r="H3433">
            <v>625029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</v>
          </cell>
          <cell r="AE3433">
            <v>0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  <cell r="AJ3433">
            <v>0</v>
          </cell>
          <cell r="AK3433">
            <v>0</v>
          </cell>
          <cell r="AL3433">
            <v>0</v>
          </cell>
          <cell r="AM3433">
            <v>0</v>
          </cell>
          <cell r="AN3433">
            <v>0</v>
          </cell>
          <cell r="AO3433">
            <v>0</v>
          </cell>
          <cell r="AP3433">
            <v>0</v>
          </cell>
          <cell r="AQ3433">
            <v>0</v>
          </cell>
          <cell r="AR3433">
            <v>0</v>
          </cell>
          <cell r="AS3433">
            <v>0</v>
          </cell>
          <cell r="AT3433">
            <v>0</v>
          </cell>
        </row>
        <row r="3434">
          <cell r="A3434">
            <v>2014</v>
          </cell>
          <cell r="B3434" t="str">
            <v>PacifiCorp</v>
          </cell>
          <cell r="C3434" t="str">
            <v>Federal</v>
          </cell>
          <cell r="D3434" t="str">
            <v>V2005</v>
          </cell>
          <cell r="E3434" t="str">
            <v>Non-Depreciable</v>
          </cell>
          <cell r="F3434" t="str">
            <v>STEAM HG NON DEP LAND</v>
          </cell>
          <cell r="G3434">
            <v>0</v>
          </cell>
          <cell r="H3434">
            <v>624683</v>
          </cell>
          <cell r="I3434">
            <v>802</v>
          </cell>
          <cell r="J3434">
            <v>802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0</v>
          </cell>
          <cell r="AE3434">
            <v>0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  <cell r="AJ3434">
            <v>0</v>
          </cell>
          <cell r="AK3434">
            <v>0</v>
          </cell>
          <cell r="AL3434">
            <v>0</v>
          </cell>
          <cell r="AM3434">
            <v>0</v>
          </cell>
          <cell r="AN3434">
            <v>0</v>
          </cell>
          <cell r="AO3434">
            <v>0</v>
          </cell>
          <cell r="AP3434">
            <v>0</v>
          </cell>
          <cell r="AQ3434">
            <v>0</v>
          </cell>
          <cell r="AR3434">
            <v>0</v>
          </cell>
          <cell r="AS3434">
            <v>0</v>
          </cell>
          <cell r="AT3434">
            <v>0</v>
          </cell>
        </row>
        <row r="3435">
          <cell r="A3435">
            <v>2014</v>
          </cell>
          <cell r="B3435" t="str">
            <v>PacifiCorp</v>
          </cell>
          <cell r="C3435" t="str">
            <v>Federal</v>
          </cell>
          <cell r="D3435" t="str">
            <v>V2005</v>
          </cell>
          <cell r="E3435" t="str">
            <v>Non-Depreciable</v>
          </cell>
          <cell r="F3435" t="str">
            <v>STEAM HG NON DEP LAND</v>
          </cell>
          <cell r="G3435">
            <v>0</v>
          </cell>
          <cell r="H3435">
            <v>628086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  <cell r="AJ3435">
            <v>0</v>
          </cell>
          <cell r="AK3435">
            <v>0</v>
          </cell>
          <cell r="AL3435">
            <v>0</v>
          </cell>
          <cell r="AM3435">
            <v>0</v>
          </cell>
          <cell r="AN3435">
            <v>0</v>
          </cell>
          <cell r="AO3435">
            <v>0</v>
          </cell>
          <cell r="AP3435">
            <v>0</v>
          </cell>
          <cell r="AQ3435">
            <v>0</v>
          </cell>
          <cell r="AR3435">
            <v>0</v>
          </cell>
          <cell r="AS3435">
            <v>0</v>
          </cell>
          <cell r="AT3435">
            <v>0</v>
          </cell>
        </row>
        <row r="3436">
          <cell r="A3436">
            <v>2014</v>
          </cell>
          <cell r="B3436" t="str">
            <v>PacifiCorp</v>
          </cell>
          <cell r="C3436" t="str">
            <v>Federal</v>
          </cell>
          <cell r="D3436" t="str">
            <v>V2005</v>
          </cell>
          <cell r="E3436" t="str">
            <v>Non-Depreciable</v>
          </cell>
          <cell r="F3436" t="str">
            <v>STEAM HR NON DEP LAND</v>
          </cell>
          <cell r="G3436">
            <v>0</v>
          </cell>
          <cell r="H3436">
            <v>625027</v>
          </cell>
          <cell r="I3436">
            <v>0</v>
          </cell>
          <cell r="J3436">
            <v>0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  <cell r="AJ3436">
            <v>0</v>
          </cell>
          <cell r="AK3436">
            <v>0</v>
          </cell>
          <cell r="AL3436">
            <v>0</v>
          </cell>
          <cell r="AM3436">
            <v>0</v>
          </cell>
          <cell r="AN3436">
            <v>0</v>
          </cell>
          <cell r="AO3436">
            <v>0</v>
          </cell>
          <cell r="AP3436">
            <v>0</v>
          </cell>
          <cell r="AQ3436">
            <v>0</v>
          </cell>
          <cell r="AR3436">
            <v>0</v>
          </cell>
          <cell r="AS3436">
            <v>0</v>
          </cell>
          <cell r="AT3436">
            <v>0</v>
          </cell>
        </row>
        <row r="3437">
          <cell r="A3437">
            <v>2014</v>
          </cell>
          <cell r="B3437" t="str">
            <v>PacifiCorp</v>
          </cell>
          <cell r="C3437" t="str">
            <v>Federal</v>
          </cell>
          <cell r="D3437" t="str">
            <v>V2005</v>
          </cell>
          <cell r="E3437" t="str">
            <v>Non-Depreciable</v>
          </cell>
          <cell r="F3437" t="str">
            <v>STEAM JB NON DEP LAND</v>
          </cell>
          <cell r="G3437">
            <v>0</v>
          </cell>
          <cell r="H3437">
            <v>625310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0</v>
          </cell>
          <cell r="AE3437">
            <v>0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  <cell r="AJ3437">
            <v>0</v>
          </cell>
          <cell r="AK3437">
            <v>0</v>
          </cell>
          <cell r="AL3437">
            <v>0</v>
          </cell>
          <cell r="AM3437">
            <v>0</v>
          </cell>
          <cell r="AN3437">
            <v>0</v>
          </cell>
          <cell r="AO3437">
            <v>0</v>
          </cell>
          <cell r="AP3437">
            <v>0</v>
          </cell>
          <cell r="AQ3437">
            <v>0</v>
          </cell>
          <cell r="AR3437">
            <v>0</v>
          </cell>
          <cell r="AS3437">
            <v>0</v>
          </cell>
          <cell r="AT3437">
            <v>0</v>
          </cell>
        </row>
        <row r="3438">
          <cell r="A3438">
            <v>2014</v>
          </cell>
          <cell r="B3438" t="str">
            <v>PacifiCorp</v>
          </cell>
          <cell r="C3438" t="str">
            <v>Federal</v>
          </cell>
          <cell r="D3438" t="str">
            <v>V2005</v>
          </cell>
          <cell r="E3438" t="str">
            <v>Non-Depreciable</v>
          </cell>
          <cell r="F3438" t="str">
            <v>STEAM JR NON DEP LAND</v>
          </cell>
          <cell r="G3438">
            <v>0</v>
          </cell>
          <cell r="H3438">
            <v>625123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  <cell r="AJ3438">
            <v>0</v>
          </cell>
          <cell r="AK3438">
            <v>0</v>
          </cell>
          <cell r="AL3438">
            <v>0</v>
          </cell>
          <cell r="AM3438">
            <v>0</v>
          </cell>
          <cell r="AN3438">
            <v>0</v>
          </cell>
          <cell r="AO3438">
            <v>0</v>
          </cell>
          <cell r="AP3438">
            <v>0</v>
          </cell>
          <cell r="AQ3438">
            <v>0</v>
          </cell>
          <cell r="AR3438">
            <v>0</v>
          </cell>
          <cell r="AS3438">
            <v>0</v>
          </cell>
          <cell r="AT3438">
            <v>0</v>
          </cell>
        </row>
        <row r="3439">
          <cell r="A3439">
            <v>2014</v>
          </cell>
          <cell r="B3439" t="str">
            <v>PacifiCorp</v>
          </cell>
          <cell r="C3439" t="str">
            <v>Federal</v>
          </cell>
          <cell r="D3439" t="str">
            <v>V2005</v>
          </cell>
          <cell r="E3439" t="str">
            <v>Non-Depreciable</v>
          </cell>
          <cell r="F3439" t="str">
            <v>STEAM NA NON DEP LAND</v>
          </cell>
          <cell r="G3439">
            <v>0</v>
          </cell>
          <cell r="H3439">
            <v>627911</v>
          </cell>
          <cell r="I3439">
            <v>0</v>
          </cell>
          <cell r="J3439">
            <v>0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  <cell r="AJ3439">
            <v>0</v>
          </cell>
          <cell r="AK3439">
            <v>0</v>
          </cell>
          <cell r="AL3439">
            <v>0</v>
          </cell>
          <cell r="AM3439">
            <v>0</v>
          </cell>
          <cell r="AN3439">
            <v>0</v>
          </cell>
          <cell r="AO3439">
            <v>0</v>
          </cell>
          <cell r="AP3439">
            <v>0</v>
          </cell>
          <cell r="AQ3439">
            <v>0</v>
          </cell>
          <cell r="AR3439">
            <v>0</v>
          </cell>
          <cell r="AS3439">
            <v>0</v>
          </cell>
          <cell r="AT3439">
            <v>0</v>
          </cell>
        </row>
        <row r="3440">
          <cell r="A3440">
            <v>2014</v>
          </cell>
          <cell r="B3440" t="str">
            <v>PacifiCorp</v>
          </cell>
          <cell r="C3440" t="str">
            <v>Federal</v>
          </cell>
          <cell r="D3440" t="str">
            <v>V2005</v>
          </cell>
          <cell r="E3440" t="str">
            <v>Non-Depreciable</v>
          </cell>
          <cell r="F3440" t="str">
            <v>TRANS NON DEP LAND</v>
          </cell>
          <cell r="G3440">
            <v>0</v>
          </cell>
          <cell r="H3440">
            <v>624685</v>
          </cell>
          <cell r="I3440">
            <v>127358</v>
          </cell>
          <cell r="J3440">
            <v>127358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  <cell r="AJ3440">
            <v>0</v>
          </cell>
          <cell r="AK3440">
            <v>0</v>
          </cell>
          <cell r="AL3440">
            <v>0</v>
          </cell>
          <cell r="AM3440">
            <v>0</v>
          </cell>
          <cell r="AN3440">
            <v>0</v>
          </cell>
          <cell r="AO3440">
            <v>0</v>
          </cell>
          <cell r="AP3440">
            <v>0</v>
          </cell>
          <cell r="AQ3440">
            <v>0</v>
          </cell>
          <cell r="AR3440">
            <v>0</v>
          </cell>
          <cell r="AS3440">
            <v>0</v>
          </cell>
          <cell r="AT3440">
            <v>0</v>
          </cell>
        </row>
        <row r="3441">
          <cell r="A3441">
            <v>2014</v>
          </cell>
          <cell r="B3441" t="str">
            <v>PacifiCorp</v>
          </cell>
          <cell r="C3441" t="str">
            <v>Federal</v>
          </cell>
          <cell r="D3441" t="str">
            <v>V2005</v>
          </cell>
          <cell r="E3441" t="str">
            <v>Non-Depreciable</v>
          </cell>
          <cell r="F3441" t="str">
            <v>TRANS NON DEP LAND</v>
          </cell>
          <cell r="G3441">
            <v>0</v>
          </cell>
          <cell r="H3441">
            <v>626692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0</v>
          </cell>
          <cell r="AE3441">
            <v>0</v>
          </cell>
          <cell r="AF3441">
            <v>0</v>
          </cell>
          <cell r="AG3441">
            <v>0</v>
          </cell>
          <cell r="AH3441">
            <v>0</v>
          </cell>
          <cell r="AI3441">
            <v>0</v>
          </cell>
          <cell r="AJ3441">
            <v>0</v>
          </cell>
          <cell r="AK3441">
            <v>0</v>
          </cell>
          <cell r="AL3441">
            <v>0</v>
          </cell>
          <cell r="AM3441">
            <v>0</v>
          </cell>
          <cell r="AN3441">
            <v>0</v>
          </cell>
          <cell r="AO3441">
            <v>0</v>
          </cell>
          <cell r="AP3441">
            <v>0</v>
          </cell>
          <cell r="AQ3441">
            <v>0</v>
          </cell>
          <cell r="AR3441">
            <v>0</v>
          </cell>
          <cell r="AS3441">
            <v>0</v>
          </cell>
          <cell r="AT3441">
            <v>0</v>
          </cell>
        </row>
        <row r="3442">
          <cell r="A3442">
            <v>2014</v>
          </cell>
          <cell r="B3442" t="str">
            <v>PacifiCorp</v>
          </cell>
          <cell r="C3442" t="str">
            <v>Federal</v>
          </cell>
          <cell r="D3442" t="str">
            <v>V2005</v>
          </cell>
          <cell r="E3442" t="str">
            <v>Non-Depreciable Total</v>
          </cell>
          <cell r="F3442">
            <v>0</v>
          </cell>
          <cell r="G3442">
            <v>0</v>
          </cell>
          <cell r="H3442">
            <v>0</v>
          </cell>
          <cell r="I3442">
            <v>22023256</v>
          </cell>
          <cell r="J3442">
            <v>22080303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-192762</v>
          </cell>
          <cell r="Q3442">
            <v>-132598</v>
          </cell>
          <cell r="R3442">
            <v>59559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-141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  <cell r="AI3442">
            <v>0</v>
          </cell>
          <cell r="AJ3442">
            <v>0</v>
          </cell>
          <cell r="AK3442">
            <v>0</v>
          </cell>
          <cell r="AL3442">
            <v>0</v>
          </cell>
          <cell r="AM3442">
            <v>0</v>
          </cell>
          <cell r="AN3442">
            <v>0</v>
          </cell>
          <cell r="AO3442">
            <v>0</v>
          </cell>
          <cell r="AP3442">
            <v>0</v>
          </cell>
          <cell r="AQ3442">
            <v>0</v>
          </cell>
          <cell r="AR3442">
            <v>0</v>
          </cell>
          <cell r="AS3442">
            <v>-213040</v>
          </cell>
          <cell r="AT3442">
            <v>57048</v>
          </cell>
        </row>
        <row r="3443">
          <cell r="A3443">
            <v>2014</v>
          </cell>
          <cell r="B3443" t="str">
            <v>PacifiCorp</v>
          </cell>
          <cell r="C3443" t="str">
            <v>Federal</v>
          </cell>
          <cell r="D3443" t="str">
            <v>V2005</v>
          </cell>
          <cell r="E3443" t="str">
            <v>Other Production</v>
          </cell>
          <cell r="F3443" t="str">
            <v>OTHER PROD</v>
          </cell>
          <cell r="G3443">
            <v>0</v>
          </cell>
          <cell r="H3443">
            <v>625003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0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  <cell r="AJ3443">
            <v>0</v>
          </cell>
          <cell r="AK3443">
            <v>0</v>
          </cell>
          <cell r="AL3443">
            <v>0</v>
          </cell>
          <cell r="AM3443">
            <v>0</v>
          </cell>
          <cell r="AN3443">
            <v>0</v>
          </cell>
          <cell r="AO3443">
            <v>0</v>
          </cell>
          <cell r="AP3443">
            <v>0</v>
          </cell>
          <cell r="AQ3443">
            <v>0</v>
          </cell>
          <cell r="AR3443">
            <v>0</v>
          </cell>
          <cell r="AS3443">
            <v>0</v>
          </cell>
          <cell r="AT3443">
            <v>0</v>
          </cell>
        </row>
        <row r="3444">
          <cell r="A3444">
            <v>2014</v>
          </cell>
          <cell r="B3444" t="str">
            <v>PacifiCorp</v>
          </cell>
          <cell r="C3444" t="str">
            <v>Federal</v>
          </cell>
          <cell r="D3444" t="str">
            <v>V2005</v>
          </cell>
          <cell r="E3444" t="str">
            <v>Other Production</v>
          </cell>
          <cell r="F3444" t="str">
            <v>OTHER PROD HE</v>
          </cell>
          <cell r="G3444">
            <v>0</v>
          </cell>
          <cell r="H3444">
            <v>623871</v>
          </cell>
          <cell r="I3444">
            <v>0</v>
          </cell>
          <cell r="J3444">
            <v>0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  <cell r="AJ3444">
            <v>0</v>
          </cell>
          <cell r="AK3444">
            <v>0</v>
          </cell>
          <cell r="AL3444">
            <v>0</v>
          </cell>
          <cell r="AM3444">
            <v>0</v>
          </cell>
          <cell r="AN3444">
            <v>0</v>
          </cell>
          <cell r="AO3444">
            <v>0</v>
          </cell>
          <cell r="AP3444">
            <v>0</v>
          </cell>
          <cell r="AQ3444">
            <v>0</v>
          </cell>
          <cell r="AR3444">
            <v>0</v>
          </cell>
          <cell r="AS3444">
            <v>0</v>
          </cell>
          <cell r="AT3444">
            <v>0</v>
          </cell>
        </row>
        <row r="3445">
          <cell r="A3445">
            <v>2014</v>
          </cell>
          <cell r="B3445" t="str">
            <v>PacifiCorp</v>
          </cell>
          <cell r="C3445" t="str">
            <v>Federal</v>
          </cell>
          <cell r="D3445" t="str">
            <v>V2005</v>
          </cell>
          <cell r="E3445" t="str">
            <v>Other Production Total</v>
          </cell>
          <cell r="F3445">
            <v>0</v>
          </cell>
          <cell r="G3445">
            <v>0</v>
          </cell>
          <cell r="H3445">
            <v>0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0</v>
          </cell>
          <cell r="AJ3445">
            <v>0</v>
          </cell>
          <cell r="AK3445">
            <v>0</v>
          </cell>
          <cell r="AL3445">
            <v>0</v>
          </cell>
          <cell r="AM3445">
            <v>0</v>
          </cell>
          <cell r="AN3445">
            <v>0</v>
          </cell>
          <cell r="AO3445">
            <v>0</v>
          </cell>
          <cell r="AP3445">
            <v>0</v>
          </cell>
          <cell r="AQ3445">
            <v>0</v>
          </cell>
          <cell r="AR3445">
            <v>0</v>
          </cell>
          <cell r="AS3445">
            <v>0</v>
          </cell>
          <cell r="AT3445">
            <v>0</v>
          </cell>
        </row>
        <row r="3446">
          <cell r="A3446">
            <v>2014</v>
          </cell>
          <cell r="B3446" t="str">
            <v>PacifiCorp</v>
          </cell>
          <cell r="C3446" t="str">
            <v>Federal</v>
          </cell>
          <cell r="D3446" t="str">
            <v>V2005</v>
          </cell>
          <cell r="E3446" t="str">
            <v>Steam</v>
          </cell>
          <cell r="F3446" t="str">
            <v>COMPUTERS-BL Steam Field</v>
          </cell>
          <cell r="G3446">
            <v>0</v>
          </cell>
          <cell r="H3446">
            <v>627534</v>
          </cell>
          <cell r="I3446">
            <v>4845</v>
          </cell>
          <cell r="J3446">
            <v>4845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  <cell r="AI3446">
            <v>0</v>
          </cell>
          <cell r="AJ3446">
            <v>0</v>
          </cell>
          <cell r="AK3446">
            <v>0</v>
          </cell>
          <cell r="AL3446">
            <v>0</v>
          </cell>
          <cell r="AM3446">
            <v>0</v>
          </cell>
          <cell r="AN3446">
            <v>0</v>
          </cell>
          <cell r="AO3446">
            <v>0</v>
          </cell>
          <cell r="AP3446">
            <v>0</v>
          </cell>
          <cell r="AQ3446">
            <v>0</v>
          </cell>
          <cell r="AR3446">
            <v>0</v>
          </cell>
          <cell r="AS3446">
            <v>0</v>
          </cell>
          <cell r="AT3446">
            <v>0</v>
          </cell>
        </row>
        <row r="3447">
          <cell r="A3447">
            <v>2014</v>
          </cell>
          <cell r="B3447" t="str">
            <v>PacifiCorp</v>
          </cell>
          <cell r="C3447" t="str">
            <v>Federal</v>
          </cell>
          <cell r="D3447" t="str">
            <v>V2005</v>
          </cell>
          <cell r="E3447" t="str">
            <v>Steam</v>
          </cell>
          <cell r="F3447" t="str">
            <v>STEAM BL</v>
          </cell>
          <cell r="G3447">
            <v>0</v>
          </cell>
          <cell r="H3447">
            <v>623895</v>
          </cell>
          <cell r="I3447">
            <v>93125</v>
          </cell>
          <cell r="J3447">
            <v>93453</v>
          </cell>
          <cell r="K3447">
            <v>0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-1109</v>
          </cell>
          <cell r="Q3447">
            <v>-763</v>
          </cell>
          <cell r="R3447">
            <v>3427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-1</v>
          </cell>
          <cell r="AC3447">
            <v>0</v>
          </cell>
          <cell r="AD3447">
            <v>0</v>
          </cell>
          <cell r="AE3447">
            <v>0</v>
          </cell>
          <cell r="AF3447">
            <v>0</v>
          </cell>
          <cell r="AG3447">
            <v>0</v>
          </cell>
          <cell r="AH3447">
            <v>0</v>
          </cell>
          <cell r="AI3447">
            <v>0</v>
          </cell>
          <cell r="AJ3447">
            <v>0</v>
          </cell>
          <cell r="AK3447">
            <v>0</v>
          </cell>
          <cell r="AL3447">
            <v>0</v>
          </cell>
          <cell r="AM3447">
            <v>0</v>
          </cell>
          <cell r="AN3447">
            <v>0</v>
          </cell>
          <cell r="AO3447">
            <v>0</v>
          </cell>
          <cell r="AP3447">
            <v>0</v>
          </cell>
          <cell r="AQ3447">
            <v>0</v>
          </cell>
          <cell r="AR3447">
            <v>0</v>
          </cell>
          <cell r="AS3447">
            <v>-1226</v>
          </cell>
          <cell r="AT3447">
            <v>328</v>
          </cell>
        </row>
        <row r="3448">
          <cell r="A3448">
            <v>2014</v>
          </cell>
          <cell r="B3448" t="str">
            <v>PacifiCorp</v>
          </cell>
          <cell r="C3448" t="str">
            <v>Federal</v>
          </cell>
          <cell r="D3448" t="str">
            <v>V2005</v>
          </cell>
          <cell r="E3448" t="str">
            <v>Steam</v>
          </cell>
          <cell r="F3448" t="str">
            <v>STEAM BL</v>
          </cell>
          <cell r="G3448">
            <v>0</v>
          </cell>
          <cell r="H3448">
            <v>625719</v>
          </cell>
          <cell r="I3448">
            <v>108871</v>
          </cell>
          <cell r="J3448">
            <v>92305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P3448">
            <v>-1297</v>
          </cell>
          <cell r="Q3448">
            <v>-892</v>
          </cell>
          <cell r="R3448">
            <v>4007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-1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  <cell r="AJ3448">
            <v>0</v>
          </cell>
          <cell r="AK3448">
            <v>0</v>
          </cell>
          <cell r="AL3448">
            <v>0</v>
          </cell>
          <cell r="AM3448">
            <v>-3658</v>
          </cell>
          <cell r="AN3448">
            <v>0</v>
          </cell>
          <cell r="AO3448">
            <v>0</v>
          </cell>
          <cell r="AP3448">
            <v>0</v>
          </cell>
          <cell r="AQ3448">
            <v>0</v>
          </cell>
          <cell r="AR3448">
            <v>-13292</v>
          </cell>
          <cell r="AS3448">
            <v>-1433</v>
          </cell>
          <cell r="AT3448">
            <v>-16566</v>
          </cell>
        </row>
        <row r="3449">
          <cell r="A3449">
            <v>2014</v>
          </cell>
          <cell r="B3449" t="str">
            <v>PacifiCorp</v>
          </cell>
          <cell r="C3449" t="str">
            <v>Federal</v>
          </cell>
          <cell r="D3449" t="str">
            <v>V2005</v>
          </cell>
          <cell r="E3449" t="str">
            <v>Steam</v>
          </cell>
          <cell r="F3449" t="str">
            <v>STEAM CA</v>
          </cell>
          <cell r="G3449">
            <v>0</v>
          </cell>
          <cell r="H3449">
            <v>625720</v>
          </cell>
          <cell r="I3449">
            <v>5669569</v>
          </cell>
          <cell r="J3449">
            <v>1480983</v>
          </cell>
          <cell r="K3449">
            <v>0</v>
          </cell>
          <cell r="L3449">
            <v>5283</v>
          </cell>
          <cell r="M3449">
            <v>0</v>
          </cell>
          <cell r="N3449">
            <v>0</v>
          </cell>
          <cell r="O3449">
            <v>0</v>
          </cell>
          <cell r="P3449">
            <v>-67536</v>
          </cell>
          <cell r="Q3449">
            <v>-46457</v>
          </cell>
          <cell r="R3449">
            <v>20867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-50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  <cell r="AG3449">
            <v>0</v>
          </cell>
          <cell r="AH3449">
            <v>0</v>
          </cell>
          <cell r="AI3449">
            <v>0</v>
          </cell>
          <cell r="AJ3449">
            <v>0</v>
          </cell>
          <cell r="AK3449">
            <v>0</v>
          </cell>
          <cell r="AL3449">
            <v>0</v>
          </cell>
          <cell r="AM3449">
            <v>-1583537</v>
          </cell>
          <cell r="AN3449">
            <v>0</v>
          </cell>
          <cell r="AO3449">
            <v>0</v>
          </cell>
          <cell r="AP3449">
            <v>0</v>
          </cell>
          <cell r="AQ3449">
            <v>0</v>
          </cell>
          <cell r="AR3449">
            <v>-2630319</v>
          </cell>
          <cell r="AS3449">
            <v>-74641</v>
          </cell>
          <cell r="AT3449">
            <v>-4193869</v>
          </cell>
        </row>
        <row r="3450">
          <cell r="A3450">
            <v>2014</v>
          </cell>
          <cell r="B3450" t="str">
            <v>PacifiCorp</v>
          </cell>
          <cell r="C3450" t="str">
            <v>Federal</v>
          </cell>
          <cell r="D3450" t="str">
            <v>V2005</v>
          </cell>
          <cell r="E3450" t="str">
            <v>Steam</v>
          </cell>
          <cell r="F3450" t="str">
            <v>STEAM CA</v>
          </cell>
          <cell r="G3450">
            <v>0</v>
          </cell>
          <cell r="H3450">
            <v>625865</v>
          </cell>
          <cell r="I3450">
            <v>-2307931</v>
          </cell>
          <cell r="J3450">
            <v>-2316067</v>
          </cell>
          <cell r="K3450">
            <v>0</v>
          </cell>
          <cell r="L3450">
            <v>0</v>
          </cell>
          <cell r="M3450">
            <v>0</v>
          </cell>
          <cell r="N3450">
            <v>0</v>
          </cell>
          <cell r="O3450">
            <v>0</v>
          </cell>
          <cell r="P3450">
            <v>27492</v>
          </cell>
          <cell r="Q3450">
            <v>18911</v>
          </cell>
          <cell r="R3450">
            <v>-84944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20</v>
          </cell>
          <cell r="AC3450">
            <v>0</v>
          </cell>
          <cell r="AD3450">
            <v>0</v>
          </cell>
          <cell r="AE3450">
            <v>0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  <cell r="AJ3450">
            <v>0</v>
          </cell>
          <cell r="AK3450">
            <v>0</v>
          </cell>
          <cell r="AL3450">
            <v>0</v>
          </cell>
          <cell r="AM3450">
            <v>0</v>
          </cell>
          <cell r="AN3450">
            <v>0</v>
          </cell>
          <cell r="AO3450">
            <v>0</v>
          </cell>
          <cell r="AP3450">
            <v>0</v>
          </cell>
          <cell r="AQ3450">
            <v>0</v>
          </cell>
          <cell r="AR3450">
            <v>0</v>
          </cell>
          <cell r="AS3450">
            <v>30384</v>
          </cell>
          <cell r="AT3450">
            <v>-8136</v>
          </cell>
        </row>
        <row r="3451">
          <cell r="A3451">
            <v>2014</v>
          </cell>
          <cell r="B3451" t="str">
            <v>PacifiCorp</v>
          </cell>
          <cell r="C3451" t="str">
            <v>Federal</v>
          </cell>
          <cell r="D3451" t="str">
            <v>V2005</v>
          </cell>
          <cell r="E3451" t="str">
            <v>Steam</v>
          </cell>
          <cell r="F3451" t="str">
            <v>STEAM CH</v>
          </cell>
          <cell r="G3451">
            <v>0</v>
          </cell>
          <cell r="H3451">
            <v>623661</v>
          </cell>
          <cell r="I3451">
            <v>1636642</v>
          </cell>
          <cell r="J3451">
            <v>1669101</v>
          </cell>
          <cell r="K3451">
            <v>0</v>
          </cell>
          <cell r="L3451">
            <v>26690</v>
          </cell>
          <cell r="M3451">
            <v>0</v>
          </cell>
          <cell r="N3451">
            <v>0</v>
          </cell>
          <cell r="O3451">
            <v>0</v>
          </cell>
          <cell r="P3451">
            <v>-19496</v>
          </cell>
          <cell r="Q3451">
            <v>-13411</v>
          </cell>
          <cell r="R3451">
            <v>60237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-14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  <cell r="AG3451">
            <v>0</v>
          </cell>
          <cell r="AH3451">
            <v>0</v>
          </cell>
          <cell r="AI3451">
            <v>0</v>
          </cell>
          <cell r="AJ3451">
            <v>0</v>
          </cell>
          <cell r="AK3451">
            <v>0</v>
          </cell>
          <cell r="AL3451">
            <v>0</v>
          </cell>
          <cell r="AM3451">
            <v>0</v>
          </cell>
          <cell r="AN3451">
            <v>0</v>
          </cell>
          <cell r="AO3451">
            <v>0</v>
          </cell>
          <cell r="AP3451">
            <v>0</v>
          </cell>
          <cell r="AQ3451">
            <v>0</v>
          </cell>
          <cell r="AR3451">
            <v>0</v>
          </cell>
          <cell r="AS3451">
            <v>-21547</v>
          </cell>
          <cell r="AT3451">
            <v>5770</v>
          </cell>
        </row>
        <row r="3452">
          <cell r="A3452">
            <v>2014</v>
          </cell>
          <cell r="B3452" t="str">
            <v>PacifiCorp</v>
          </cell>
          <cell r="C3452" t="str">
            <v>Federal</v>
          </cell>
          <cell r="D3452" t="str">
            <v>V2005</v>
          </cell>
          <cell r="E3452" t="str">
            <v>Steam</v>
          </cell>
          <cell r="F3452" t="str">
            <v>STEAM CH</v>
          </cell>
          <cell r="G3452">
            <v>0</v>
          </cell>
          <cell r="H3452">
            <v>627501</v>
          </cell>
          <cell r="I3452">
            <v>2171185</v>
          </cell>
          <cell r="J3452">
            <v>384644</v>
          </cell>
          <cell r="K3452">
            <v>0</v>
          </cell>
          <cell r="L3452">
            <v>6151</v>
          </cell>
          <cell r="M3452">
            <v>0</v>
          </cell>
          <cell r="N3452">
            <v>0</v>
          </cell>
          <cell r="O3452">
            <v>0</v>
          </cell>
          <cell r="P3452">
            <v>-25863</v>
          </cell>
          <cell r="Q3452">
            <v>-17791</v>
          </cell>
          <cell r="R3452">
            <v>79911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-19</v>
          </cell>
          <cell r="AC3452">
            <v>0</v>
          </cell>
          <cell r="AD3452">
            <v>0</v>
          </cell>
          <cell r="AE3452">
            <v>0</v>
          </cell>
          <cell r="AF3452">
            <v>0</v>
          </cell>
          <cell r="AG3452">
            <v>0</v>
          </cell>
          <cell r="AH3452">
            <v>0</v>
          </cell>
          <cell r="AI3452">
            <v>0</v>
          </cell>
          <cell r="AJ3452">
            <v>0</v>
          </cell>
          <cell r="AK3452">
            <v>0</v>
          </cell>
          <cell r="AL3452">
            <v>0</v>
          </cell>
          <cell r="AM3452">
            <v>-398650</v>
          </cell>
          <cell r="AN3452">
            <v>0</v>
          </cell>
          <cell r="AO3452">
            <v>0</v>
          </cell>
          <cell r="AP3452">
            <v>0</v>
          </cell>
          <cell r="AQ3452">
            <v>0</v>
          </cell>
          <cell r="AR3452">
            <v>-1401696</v>
          </cell>
          <cell r="AS3452">
            <v>-28584</v>
          </cell>
          <cell r="AT3452">
            <v>-1792692</v>
          </cell>
        </row>
        <row r="3453">
          <cell r="A3453">
            <v>2014</v>
          </cell>
          <cell r="B3453" t="str">
            <v>PacifiCorp</v>
          </cell>
          <cell r="C3453" t="str">
            <v>Federal</v>
          </cell>
          <cell r="D3453" t="str">
            <v>V2005</v>
          </cell>
          <cell r="E3453" t="str">
            <v>Steam</v>
          </cell>
          <cell r="F3453" t="str">
            <v>STEAM CO</v>
          </cell>
          <cell r="G3453">
            <v>0</v>
          </cell>
          <cell r="H3453">
            <v>625009</v>
          </cell>
          <cell r="I3453">
            <v>-1024760</v>
          </cell>
          <cell r="J3453">
            <v>-1028373</v>
          </cell>
          <cell r="K3453">
            <v>0</v>
          </cell>
          <cell r="L3453">
            <v>0</v>
          </cell>
          <cell r="M3453">
            <v>0</v>
          </cell>
          <cell r="N3453">
            <v>0</v>
          </cell>
          <cell r="O3453">
            <v>0</v>
          </cell>
          <cell r="P3453">
            <v>12207</v>
          </cell>
          <cell r="Q3453">
            <v>8397</v>
          </cell>
          <cell r="R3453">
            <v>-37717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  <cell r="AB3453">
            <v>9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>
            <v>0</v>
          </cell>
          <cell r="AH3453">
            <v>0</v>
          </cell>
          <cell r="AI3453">
            <v>0</v>
          </cell>
          <cell r="AJ3453">
            <v>0</v>
          </cell>
          <cell r="AK3453">
            <v>0</v>
          </cell>
          <cell r="AL3453">
            <v>0</v>
          </cell>
          <cell r="AM3453">
            <v>0</v>
          </cell>
          <cell r="AN3453">
            <v>0</v>
          </cell>
          <cell r="AO3453">
            <v>0</v>
          </cell>
          <cell r="AP3453">
            <v>0</v>
          </cell>
          <cell r="AQ3453">
            <v>0</v>
          </cell>
          <cell r="AR3453">
            <v>0</v>
          </cell>
          <cell r="AS3453">
            <v>13491</v>
          </cell>
          <cell r="AT3453">
            <v>-3613</v>
          </cell>
        </row>
        <row r="3454">
          <cell r="A3454">
            <v>2014</v>
          </cell>
          <cell r="B3454" t="str">
            <v>PacifiCorp</v>
          </cell>
          <cell r="C3454" t="str">
            <v>Federal</v>
          </cell>
          <cell r="D3454" t="str">
            <v>V2005</v>
          </cell>
          <cell r="E3454" t="str">
            <v>Steam</v>
          </cell>
          <cell r="F3454" t="str">
            <v>STEAM CO</v>
          </cell>
          <cell r="G3454">
            <v>0</v>
          </cell>
          <cell r="H3454">
            <v>627506</v>
          </cell>
          <cell r="I3454">
            <v>1810067</v>
          </cell>
          <cell r="J3454">
            <v>1285794</v>
          </cell>
          <cell r="K3454">
            <v>0</v>
          </cell>
          <cell r="L3454">
            <v>36644</v>
          </cell>
          <cell r="M3454">
            <v>0</v>
          </cell>
          <cell r="N3454">
            <v>0</v>
          </cell>
          <cell r="O3454">
            <v>0</v>
          </cell>
          <cell r="P3454">
            <v>-21562</v>
          </cell>
          <cell r="Q3454">
            <v>-14832</v>
          </cell>
          <cell r="R3454">
            <v>6662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  <cell r="AB3454">
            <v>-16</v>
          </cell>
          <cell r="AC3454">
            <v>0</v>
          </cell>
          <cell r="AD3454">
            <v>0</v>
          </cell>
          <cell r="AE3454">
            <v>0</v>
          </cell>
          <cell r="AF3454">
            <v>0</v>
          </cell>
          <cell r="AG3454">
            <v>0</v>
          </cell>
          <cell r="AH3454">
            <v>0</v>
          </cell>
          <cell r="AI3454">
            <v>0</v>
          </cell>
          <cell r="AJ3454">
            <v>0</v>
          </cell>
          <cell r="AK3454">
            <v>0</v>
          </cell>
          <cell r="AL3454">
            <v>0</v>
          </cell>
          <cell r="AM3454">
            <v>-245179</v>
          </cell>
          <cell r="AN3454">
            <v>0</v>
          </cell>
          <cell r="AO3454">
            <v>0</v>
          </cell>
          <cell r="AP3454">
            <v>0</v>
          </cell>
          <cell r="AQ3454">
            <v>0</v>
          </cell>
          <cell r="AR3454">
            <v>-322119</v>
          </cell>
          <cell r="AS3454">
            <v>-23830</v>
          </cell>
          <cell r="AT3454">
            <v>-560918</v>
          </cell>
        </row>
        <row r="3455">
          <cell r="A3455">
            <v>2014</v>
          </cell>
          <cell r="B3455" t="str">
            <v>PacifiCorp</v>
          </cell>
          <cell r="C3455" t="str">
            <v>Federal</v>
          </cell>
          <cell r="D3455" t="str">
            <v>V2005</v>
          </cell>
          <cell r="E3455" t="str">
            <v>Steam</v>
          </cell>
          <cell r="F3455" t="str">
            <v>STEAM CR</v>
          </cell>
          <cell r="G3455">
            <v>0</v>
          </cell>
          <cell r="H3455">
            <v>623609</v>
          </cell>
          <cell r="I3455">
            <v>2643357</v>
          </cell>
          <cell r="J3455">
            <v>2536763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-31488</v>
          </cell>
          <cell r="Q3455">
            <v>-21660</v>
          </cell>
          <cell r="R3455">
            <v>9729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-23</v>
          </cell>
          <cell r="AC3455">
            <v>0</v>
          </cell>
          <cell r="AD3455">
            <v>0</v>
          </cell>
          <cell r="AE3455">
            <v>0</v>
          </cell>
          <cell r="AF3455">
            <v>0</v>
          </cell>
          <cell r="AG3455">
            <v>0</v>
          </cell>
          <cell r="AH3455">
            <v>0</v>
          </cell>
          <cell r="AI3455">
            <v>0</v>
          </cell>
          <cell r="AJ3455">
            <v>0</v>
          </cell>
          <cell r="AK3455">
            <v>0</v>
          </cell>
          <cell r="AL3455">
            <v>0</v>
          </cell>
          <cell r="AM3455">
            <v>-28144</v>
          </cell>
          <cell r="AN3455">
            <v>0</v>
          </cell>
          <cell r="AO3455">
            <v>0</v>
          </cell>
          <cell r="AP3455">
            <v>0</v>
          </cell>
          <cell r="AQ3455">
            <v>0</v>
          </cell>
          <cell r="AR3455">
            <v>-87769</v>
          </cell>
          <cell r="AS3455">
            <v>-34800</v>
          </cell>
          <cell r="AT3455">
            <v>-106594</v>
          </cell>
        </row>
        <row r="3456">
          <cell r="A3456">
            <v>2014</v>
          </cell>
          <cell r="B3456" t="str">
            <v>PacifiCorp</v>
          </cell>
          <cell r="C3456" t="str">
            <v>Federal</v>
          </cell>
          <cell r="D3456" t="str">
            <v>V2005</v>
          </cell>
          <cell r="E3456" t="str">
            <v>Steam</v>
          </cell>
          <cell r="F3456" t="str">
            <v>STEAM CR</v>
          </cell>
          <cell r="G3456">
            <v>0</v>
          </cell>
          <cell r="H3456">
            <v>625721</v>
          </cell>
          <cell r="I3456">
            <v>574255</v>
          </cell>
          <cell r="J3456">
            <v>576280</v>
          </cell>
          <cell r="K3456">
            <v>0</v>
          </cell>
          <cell r="L3456">
            <v>0</v>
          </cell>
          <cell r="M3456">
            <v>0</v>
          </cell>
          <cell r="N3456">
            <v>0</v>
          </cell>
          <cell r="O3456">
            <v>0</v>
          </cell>
          <cell r="P3456">
            <v>-6841</v>
          </cell>
          <cell r="Q3456">
            <v>-4706</v>
          </cell>
          <cell r="R3456">
            <v>21136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  <cell r="AB3456">
            <v>-5</v>
          </cell>
          <cell r="AC3456">
            <v>0</v>
          </cell>
          <cell r="AD3456">
            <v>0</v>
          </cell>
          <cell r="AE3456">
            <v>0</v>
          </cell>
          <cell r="AF3456">
            <v>0</v>
          </cell>
          <cell r="AG3456">
            <v>0</v>
          </cell>
          <cell r="AH3456">
            <v>0</v>
          </cell>
          <cell r="AI3456">
            <v>0</v>
          </cell>
          <cell r="AJ3456">
            <v>0</v>
          </cell>
          <cell r="AK3456">
            <v>0</v>
          </cell>
          <cell r="AL3456">
            <v>0</v>
          </cell>
          <cell r="AM3456">
            <v>0</v>
          </cell>
          <cell r="AN3456">
            <v>0</v>
          </cell>
          <cell r="AO3456">
            <v>0</v>
          </cell>
          <cell r="AP3456">
            <v>0</v>
          </cell>
          <cell r="AQ3456">
            <v>0</v>
          </cell>
          <cell r="AR3456">
            <v>0</v>
          </cell>
          <cell r="AS3456">
            <v>-7560</v>
          </cell>
          <cell r="AT3456">
            <v>2024</v>
          </cell>
        </row>
        <row r="3457">
          <cell r="A3457">
            <v>2014</v>
          </cell>
          <cell r="B3457" t="str">
            <v>PacifiCorp</v>
          </cell>
          <cell r="C3457" t="str">
            <v>Federal</v>
          </cell>
          <cell r="D3457" t="str">
            <v>V2005</v>
          </cell>
          <cell r="E3457" t="str">
            <v>Steam</v>
          </cell>
          <cell r="F3457" t="str">
            <v>STEAM DJ</v>
          </cell>
          <cell r="G3457">
            <v>0</v>
          </cell>
          <cell r="H3457">
            <v>624538</v>
          </cell>
          <cell r="I3457">
            <v>631306</v>
          </cell>
          <cell r="J3457">
            <v>652770</v>
          </cell>
          <cell r="K3457">
            <v>0</v>
          </cell>
          <cell r="L3457">
            <v>19239</v>
          </cell>
          <cell r="M3457">
            <v>0</v>
          </cell>
          <cell r="N3457">
            <v>0</v>
          </cell>
          <cell r="O3457">
            <v>0</v>
          </cell>
          <cell r="P3457">
            <v>-7520</v>
          </cell>
          <cell r="Q3457">
            <v>-5173</v>
          </cell>
          <cell r="R3457">
            <v>23235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  <cell r="AB3457">
            <v>-6</v>
          </cell>
          <cell r="AC3457">
            <v>0</v>
          </cell>
          <cell r="AD3457">
            <v>0</v>
          </cell>
          <cell r="AE3457">
            <v>0</v>
          </cell>
          <cell r="AF3457">
            <v>0</v>
          </cell>
          <cell r="AG3457">
            <v>0</v>
          </cell>
          <cell r="AH3457">
            <v>0</v>
          </cell>
          <cell r="AI3457">
            <v>0</v>
          </cell>
          <cell r="AJ3457">
            <v>0</v>
          </cell>
          <cell r="AK3457">
            <v>0</v>
          </cell>
          <cell r="AL3457">
            <v>0</v>
          </cell>
          <cell r="AM3457">
            <v>0</v>
          </cell>
          <cell r="AN3457">
            <v>0</v>
          </cell>
          <cell r="AO3457">
            <v>0</v>
          </cell>
          <cell r="AP3457">
            <v>0</v>
          </cell>
          <cell r="AQ3457">
            <v>0</v>
          </cell>
          <cell r="AR3457">
            <v>0</v>
          </cell>
          <cell r="AS3457">
            <v>-8311</v>
          </cell>
          <cell r="AT3457">
            <v>2226</v>
          </cell>
        </row>
        <row r="3458">
          <cell r="A3458">
            <v>2014</v>
          </cell>
          <cell r="B3458" t="str">
            <v>PacifiCorp</v>
          </cell>
          <cell r="C3458" t="str">
            <v>Federal</v>
          </cell>
          <cell r="D3458" t="str">
            <v>V2005</v>
          </cell>
          <cell r="E3458" t="str">
            <v>Steam</v>
          </cell>
          <cell r="F3458" t="str">
            <v>STEAM DJ</v>
          </cell>
          <cell r="G3458">
            <v>0</v>
          </cell>
          <cell r="H3458">
            <v>627507</v>
          </cell>
          <cell r="I3458">
            <v>1018030</v>
          </cell>
          <cell r="J3458">
            <v>620549</v>
          </cell>
          <cell r="K3458">
            <v>0</v>
          </cell>
          <cell r="L3458">
            <v>18289</v>
          </cell>
          <cell r="M3458">
            <v>0</v>
          </cell>
          <cell r="N3458">
            <v>0</v>
          </cell>
          <cell r="O3458">
            <v>0</v>
          </cell>
          <cell r="P3458">
            <v>-12127</v>
          </cell>
          <cell r="Q3458">
            <v>-8342</v>
          </cell>
          <cell r="R3458">
            <v>37469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-9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>
            <v>0</v>
          </cell>
          <cell r="AH3458">
            <v>0</v>
          </cell>
          <cell r="AI3458">
            <v>0</v>
          </cell>
          <cell r="AJ3458">
            <v>0</v>
          </cell>
          <cell r="AK3458">
            <v>0</v>
          </cell>
          <cell r="AL3458">
            <v>0</v>
          </cell>
          <cell r="AM3458">
            <v>-96342</v>
          </cell>
          <cell r="AN3458">
            <v>0</v>
          </cell>
          <cell r="AO3458">
            <v>0</v>
          </cell>
          <cell r="AP3458">
            <v>0</v>
          </cell>
          <cell r="AQ3458">
            <v>0</v>
          </cell>
          <cell r="AR3458">
            <v>-323017</v>
          </cell>
          <cell r="AS3458">
            <v>-13402</v>
          </cell>
          <cell r="AT3458">
            <v>-415770</v>
          </cell>
        </row>
        <row r="3459">
          <cell r="A3459">
            <v>2014</v>
          </cell>
          <cell r="B3459" t="str">
            <v>PacifiCorp</v>
          </cell>
          <cell r="C3459" t="str">
            <v>Federal</v>
          </cell>
          <cell r="D3459" t="str">
            <v>V2005</v>
          </cell>
          <cell r="E3459" t="str">
            <v>Steam</v>
          </cell>
          <cell r="F3459" t="str">
            <v>STEAM GA</v>
          </cell>
          <cell r="G3459">
            <v>0</v>
          </cell>
          <cell r="H3459">
            <v>623546</v>
          </cell>
          <cell r="I3459">
            <v>112016</v>
          </cell>
          <cell r="J3459">
            <v>50670</v>
          </cell>
          <cell r="K3459">
            <v>0</v>
          </cell>
          <cell r="L3459">
            <v>1173</v>
          </cell>
          <cell r="M3459">
            <v>0</v>
          </cell>
          <cell r="N3459">
            <v>0</v>
          </cell>
          <cell r="O3459">
            <v>0</v>
          </cell>
          <cell r="P3459">
            <v>-1334</v>
          </cell>
          <cell r="Q3459">
            <v>-918</v>
          </cell>
          <cell r="R3459">
            <v>4123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-1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>
            <v>0</v>
          </cell>
          <cell r="AH3459">
            <v>0</v>
          </cell>
          <cell r="AI3459">
            <v>0</v>
          </cell>
          <cell r="AJ3459">
            <v>0</v>
          </cell>
          <cell r="AK3459">
            <v>0</v>
          </cell>
          <cell r="AL3459">
            <v>0</v>
          </cell>
          <cell r="AM3459">
            <v>-14804</v>
          </cell>
          <cell r="AN3459">
            <v>0</v>
          </cell>
          <cell r="AO3459">
            <v>0</v>
          </cell>
          <cell r="AP3459">
            <v>0</v>
          </cell>
          <cell r="AQ3459">
            <v>0</v>
          </cell>
          <cell r="AR3459">
            <v>-48110</v>
          </cell>
          <cell r="AS3459">
            <v>-1475</v>
          </cell>
          <cell r="AT3459">
            <v>-62519</v>
          </cell>
        </row>
        <row r="3460">
          <cell r="A3460">
            <v>2014</v>
          </cell>
          <cell r="B3460" t="str">
            <v>PacifiCorp</v>
          </cell>
          <cell r="C3460" t="str">
            <v>Federal</v>
          </cell>
          <cell r="D3460" t="str">
            <v>V2005</v>
          </cell>
          <cell r="E3460" t="str">
            <v>Steam</v>
          </cell>
          <cell r="F3460" t="str">
            <v>STEAM GA</v>
          </cell>
          <cell r="G3460">
            <v>0</v>
          </cell>
          <cell r="H3460">
            <v>623889</v>
          </cell>
          <cell r="I3460">
            <v>60478</v>
          </cell>
          <cell r="J3460">
            <v>62129</v>
          </cell>
          <cell r="K3460">
            <v>0</v>
          </cell>
          <cell r="L3460">
            <v>1438</v>
          </cell>
          <cell r="M3460">
            <v>0</v>
          </cell>
          <cell r="N3460">
            <v>0</v>
          </cell>
          <cell r="O3460">
            <v>0</v>
          </cell>
          <cell r="P3460">
            <v>-720</v>
          </cell>
          <cell r="Q3460">
            <v>-496</v>
          </cell>
          <cell r="R3460">
            <v>2226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-1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  <cell r="AG3460">
            <v>0</v>
          </cell>
          <cell r="AH3460">
            <v>0</v>
          </cell>
          <cell r="AI3460">
            <v>0</v>
          </cell>
          <cell r="AJ3460">
            <v>0</v>
          </cell>
          <cell r="AK3460">
            <v>0</v>
          </cell>
          <cell r="AL3460">
            <v>0</v>
          </cell>
          <cell r="AM3460">
            <v>0</v>
          </cell>
          <cell r="AN3460">
            <v>0</v>
          </cell>
          <cell r="AO3460">
            <v>0</v>
          </cell>
          <cell r="AP3460">
            <v>0</v>
          </cell>
          <cell r="AQ3460">
            <v>0</v>
          </cell>
          <cell r="AR3460">
            <v>0</v>
          </cell>
          <cell r="AS3460">
            <v>-796</v>
          </cell>
          <cell r="AT3460">
            <v>213</v>
          </cell>
        </row>
        <row r="3461">
          <cell r="A3461">
            <v>2014</v>
          </cell>
          <cell r="B3461" t="str">
            <v>PacifiCorp</v>
          </cell>
          <cell r="C3461" t="str">
            <v>Federal</v>
          </cell>
          <cell r="D3461" t="str">
            <v>V2005</v>
          </cell>
          <cell r="E3461" t="str">
            <v>Steam</v>
          </cell>
          <cell r="F3461" t="str">
            <v>STEAM HA</v>
          </cell>
          <cell r="G3461">
            <v>0</v>
          </cell>
          <cell r="H3461">
            <v>623615</v>
          </cell>
          <cell r="I3461">
            <v>65345</v>
          </cell>
          <cell r="J3461">
            <v>65576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  <cell r="O3461">
            <v>0</v>
          </cell>
          <cell r="P3461">
            <v>-778</v>
          </cell>
          <cell r="Q3461">
            <v>-535</v>
          </cell>
          <cell r="R3461">
            <v>2405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  <cell r="AB3461">
            <v>-1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  <cell r="AG3461">
            <v>0</v>
          </cell>
          <cell r="AH3461">
            <v>0</v>
          </cell>
          <cell r="AI3461">
            <v>0</v>
          </cell>
          <cell r="AJ3461">
            <v>0</v>
          </cell>
          <cell r="AK3461">
            <v>0</v>
          </cell>
          <cell r="AL3461">
            <v>0</v>
          </cell>
          <cell r="AM3461">
            <v>0</v>
          </cell>
          <cell r="AN3461">
            <v>0</v>
          </cell>
          <cell r="AO3461">
            <v>0</v>
          </cell>
          <cell r="AP3461">
            <v>0</v>
          </cell>
          <cell r="AQ3461">
            <v>0</v>
          </cell>
          <cell r="AR3461">
            <v>0</v>
          </cell>
          <cell r="AS3461">
            <v>-860</v>
          </cell>
          <cell r="AT3461">
            <v>230</v>
          </cell>
        </row>
        <row r="3462">
          <cell r="A3462">
            <v>2014</v>
          </cell>
          <cell r="B3462" t="str">
            <v>PacifiCorp</v>
          </cell>
          <cell r="C3462" t="str">
            <v>Federal</v>
          </cell>
          <cell r="D3462" t="str">
            <v>V2005</v>
          </cell>
          <cell r="E3462" t="str">
            <v>Steam</v>
          </cell>
          <cell r="F3462" t="str">
            <v>STEAM HA</v>
          </cell>
          <cell r="G3462">
            <v>0</v>
          </cell>
          <cell r="H3462">
            <v>627496</v>
          </cell>
          <cell r="I3462">
            <v>42727</v>
          </cell>
          <cell r="J3462">
            <v>42877</v>
          </cell>
          <cell r="K3462">
            <v>0</v>
          </cell>
          <cell r="L3462">
            <v>0</v>
          </cell>
          <cell r="M3462">
            <v>0</v>
          </cell>
          <cell r="N3462">
            <v>0</v>
          </cell>
          <cell r="O3462">
            <v>0</v>
          </cell>
          <cell r="P3462">
            <v>-509</v>
          </cell>
          <cell r="Q3462">
            <v>-350</v>
          </cell>
          <cell r="R3462">
            <v>1573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>
            <v>0</v>
          </cell>
          <cell r="AH3462">
            <v>0</v>
          </cell>
          <cell r="AI3462">
            <v>0</v>
          </cell>
          <cell r="AJ3462">
            <v>0</v>
          </cell>
          <cell r="AK3462">
            <v>0</v>
          </cell>
          <cell r="AL3462">
            <v>0</v>
          </cell>
          <cell r="AM3462">
            <v>0</v>
          </cell>
          <cell r="AN3462">
            <v>0</v>
          </cell>
          <cell r="AO3462">
            <v>0</v>
          </cell>
          <cell r="AP3462">
            <v>0</v>
          </cell>
          <cell r="AQ3462">
            <v>0</v>
          </cell>
          <cell r="AR3462">
            <v>0</v>
          </cell>
          <cell r="AS3462">
            <v>-563</v>
          </cell>
          <cell r="AT3462">
            <v>151</v>
          </cell>
        </row>
        <row r="3463">
          <cell r="A3463">
            <v>2014</v>
          </cell>
          <cell r="B3463" t="str">
            <v>PacifiCorp</v>
          </cell>
          <cell r="C3463" t="str">
            <v>Federal</v>
          </cell>
          <cell r="D3463" t="str">
            <v>V2005</v>
          </cell>
          <cell r="E3463" t="str">
            <v>Steam</v>
          </cell>
          <cell r="F3463" t="str">
            <v>STEAM HG</v>
          </cell>
          <cell r="G3463">
            <v>0</v>
          </cell>
          <cell r="H3463">
            <v>623637</v>
          </cell>
          <cell r="I3463">
            <v>1100572</v>
          </cell>
          <cell r="J3463">
            <v>464394</v>
          </cell>
          <cell r="K3463">
            <v>0</v>
          </cell>
          <cell r="L3463">
            <v>17927</v>
          </cell>
          <cell r="M3463">
            <v>0</v>
          </cell>
          <cell r="N3463">
            <v>0</v>
          </cell>
          <cell r="O3463">
            <v>0</v>
          </cell>
          <cell r="P3463">
            <v>-13110</v>
          </cell>
          <cell r="Q3463">
            <v>-9018</v>
          </cell>
          <cell r="R3463">
            <v>40507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-10</v>
          </cell>
          <cell r="AC3463">
            <v>0</v>
          </cell>
          <cell r="AD3463">
            <v>0</v>
          </cell>
          <cell r="AE3463">
            <v>0</v>
          </cell>
          <cell r="AF3463">
            <v>0</v>
          </cell>
          <cell r="AG3463">
            <v>0</v>
          </cell>
          <cell r="AH3463">
            <v>0</v>
          </cell>
          <cell r="AI3463">
            <v>0</v>
          </cell>
          <cell r="AJ3463">
            <v>0</v>
          </cell>
          <cell r="AK3463">
            <v>0</v>
          </cell>
          <cell r="AL3463">
            <v>0</v>
          </cell>
          <cell r="AM3463">
            <v>-140465</v>
          </cell>
          <cell r="AN3463">
            <v>0</v>
          </cell>
          <cell r="AO3463">
            <v>0</v>
          </cell>
          <cell r="AP3463">
            <v>0</v>
          </cell>
          <cell r="AQ3463">
            <v>0</v>
          </cell>
          <cell r="AR3463">
            <v>-517520</v>
          </cell>
          <cell r="AS3463">
            <v>-14489</v>
          </cell>
          <cell r="AT3463">
            <v>-654105</v>
          </cell>
        </row>
        <row r="3464">
          <cell r="A3464">
            <v>2014</v>
          </cell>
          <cell r="B3464" t="str">
            <v>PacifiCorp</v>
          </cell>
          <cell r="C3464" t="str">
            <v>Federal</v>
          </cell>
          <cell r="D3464" t="str">
            <v>V2005</v>
          </cell>
          <cell r="E3464" t="str">
            <v>Steam</v>
          </cell>
          <cell r="F3464" t="str">
            <v>STEAM HG</v>
          </cell>
          <cell r="G3464">
            <v>0</v>
          </cell>
          <cell r="H3464">
            <v>627497</v>
          </cell>
          <cell r="I3464">
            <v>949276</v>
          </cell>
          <cell r="J3464">
            <v>990875</v>
          </cell>
          <cell r="K3464">
            <v>0</v>
          </cell>
          <cell r="L3464">
            <v>38252</v>
          </cell>
          <cell r="M3464">
            <v>0</v>
          </cell>
          <cell r="N3464">
            <v>0</v>
          </cell>
          <cell r="O3464">
            <v>0</v>
          </cell>
          <cell r="P3464">
            <v>-11308</v>
          </cell>
          <cell r="Q3464">
            <v>-7778</v>
          </cell>
          <cell r="R3464">
            <v>34938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  <cell r="AB3464">
            <v>-8</v>
          </cell>
          <cell r="AC3464">
            <v>0</v>
          </cell>
          <cell r="AD3464">
            <v>0</v>
          </cell>
          <cell r="AE3464">
            <v>0</v>
          </cell>
          <cell r="AF3464">
            <v>0</v>
          </cell>
          <cell r="AG3464">
            <v>0</v>
          </cell>
          <cell r="AH3464">
            <v>0</v>
          </cell>
          <cell r="AI3464">
            <v>0</v>
          </cell>
          <cell r="AJ3464">
            <v>0</v>
          </cell>
          <cell r="AK3464">
            <v>0</v>
          </cell>
          <cell r="AL3464">
            <v>0</v>
          </cell>
          <cell r="AM3464">
            <v>0</v>
          </cell>
          <cell r="AN3464">
            <v>0</v>
          </cell>
          <cell r="AO3464">
            <v>0</v>
          </cell>
          <cell r="AP3464">
            <v>0</v>
          </cell>
          <cell r="AQ3464">
            <v>0</v>
          </cell>
          <cell r="AR3464">
            <v>0</v>
          </cell>
          <cell r="AS3464">
            <v>-12497</v>
          </cell>
          <cell r="AT3464">
            <v>3347</v>
          </cell>
        </row>
        <row r="3465">
          <cell r="A3465">
            <v>2014</v>
          </cell>
          <cell r="B3465" t="str">
            <v>PacifiCorp</v>
          </cell>
          <cell r="C3465" t="str">
            <v>Federal</v>
          </cell>
          <cell r="D3465" t="str">
            <v>V2005</v>
          </cell>
          <cell r="E3465" t="str">
            <v>Steam</v>
          </cell>
          <cell r="F3465" t="str">
            <v>STEAM HR U1-U3</v>
          </cell>
          <cell r="G3465">
            <v>0</v>
          </cell>
          <cell r="H3465">
            <v>623643</v>
          </cell>
          <cell r="I3465">
            <v>2651799</v>
          </cell>
          <cell r="J3465">
            <v>2103337</v>
          </cell>
          <cell r="K3465">
            <v>0</v>
          </cell>
          <cell r="L3465">
            <v>177001</v>
          </cell>
          <cell r="M3465">
            <v>0</v>
          </cell>
          <cell r="N3465">
            <v>0</v>
          </cell>
          <cell r="O3465">
            <v>0</v>
          </cell>
          <cell r="P3465">
            <v>-31588</v>
          </cell>
          <cell r="Q3465">
            <v>-21729</v>
          </cell>
          <cell r="R3465">
            <v>9760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-23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  <cell r="AJ3465">
            <v>0</v>
          </cell>
          <cell r="AK3465">
            <v>0</v>
          </cell>
          <cell r="AL3465">
            <v>0</v>
          </cell>
          <cell r="AM3465">
            <v>-184624</v>
          </cell>
          <cell r="AN3465">
            <v>0</v>
          </cell>
          <cell r="AO3465">
            <v>0</v>
          </cell>
          <cell r="AP3465">
            <v>0</v>
          </cell>
          <cell r="AQ3465">
            <v>0</v>
          </cell>
          <cell r="AR3465">
            <v>-550187</v>
          </cell>
          <cell r="AS3465">
            <v>-34911</v>
          </cell>
          <cell r="AT3465">
            <v>-725463</v>
          </cell>
        </row>
        <row r="3466">
          <cell r="A3466">
            <v>2014</v>
          </cell>
          <cell r="B3466" t="str">
            <v>PacifiCorp</v>
          </cell>
          <cell r="C3466" t="str">
            <v>Federal</v>
          </cell>
          <cell r="D3466" t="str">
            <v>V2005</v>
          </cell>
          <cell r="E3466" t="str">
            <v>Steam</v>
          </cell>
          <cell r="F3466" t="str">
            <v>STEAM HR U1-U3</v>
          </cell>
          <cell r="G3466">
            <v>0</v>
          </cell>
          <cell r="H3466">
            <v>627498</v>
          </cell>
          <cell r="I3466">
            <v>232983</v>
          </cell>
          <cell r="J3466">
            <v>254954</v>
          </cell>
          <cell r="K3466">
            <v>0</v>
          </cell>
          <cell r="L3466">
            <v>21150</v>
          </cell>
          <cell r="M3466">
            <v>0</v>
          </cell>
          <cell r="N3466">
            <v>0</v>
          </cell>
          <cell r="O3466">
            <v>0</v>
          </cell>
          <cell r="P3466">
            <v>-2775</v>
          </cell>
          <cell r="Q3466">
            <v>-1909</v>
          </cell>
          <cell r="R3466">
            <v>8575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-2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  <cell r="AG3466">
            <v>0</v>
          </cell>
          <cell r="AH3466">
            <v>0</v>
          </cell>
          <cell r="AI3466">
            <v>0</v>
          </cell>
          <cell r="AJ3466">
            <v>0</v>
          </cell>
          <cell r="AK3466">
            <v>0</v>
          </cell>
          <cell r="AL3466">
            <v>0</v>
          </cell>
          <cell r="AM3466">
            <v>0</v>
          </cell>
          <cell r="AN3466">
            <v>0</v>
          </cell>
          <cell r="AO3466">
            <v>0</v>
          </cell>
          <cell r="AP3466">
            <v>0</v>
          </cell>
          <cell r="AQ3466">
            <v>0</v>
          </cell>
          <cell r="AR3466">
            <v>0</v>
          </cell>
          <cell r="AS3466">
            <v>-3067</v>
          </cell>
          <cell r="AT3466">
            <v>821</v>
          </cell>
        </row>
        <row r="3467">
          <cell r="A3467">
            <v>2014</v>
          </cell>
          <cell r="B3467" t="str">
            <v>PacifiCorp</v>
          </cell>
          <cell r="C3467" t="str">
            <v>Federal</v>
          </cell>
          <cell r="D3467" t="str">
            <v>V2005</v>
          </cell>
          <cell r="E3467" t="str">
            <v>Steam</v>
          </cell>
          <cell r="F3467" t="str">
            <v>STEAM JB</v>
          </cell>
          <cell r="G3467">
            <v>0</v>
          </cell>
          <cell r="H3467">
            <v>627743</v>
          </cell>
          <cell r="I3467">
            <v>4101161</v>
          </cell>
          <cell r="J3467">
            <v>1201345</v>
          </cell>
          <cell r="K3467">
            <v>0</v>
          </cell>
          <cell r="L3467">
            <v>43033</v>
          </cell>
          <cell r="M3467">
            <v>0</v>
          </cell>
          <cell r="N3467">
            <v>0</v>
          </cell>
          <cell r="O3467">
            <v>0</v>
          </cell>
          <cell r="P3467">
            <v>-48853</v>
          </cell>
          <cell r="Q3467">
            <v>-33605</v>
          </cell>
          <cell r="R3467">
            <v>150944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  <cell r="AB3467">
            <v>-36</v>
          </cell>
          <cell r="AC3467">
            <v>0</v>
          </cell>
          <cell r="AD3467">
            <v>0</v>
          </cell>
          <cell r="AE3467">
            <v>0</v>
          </cell>
          <cell r="AF3467">
            <v>0</v>
          </cell>
          <cell r="AG3467">
            <v>0</v>
          </cell>
          <cell r="AH3467">
            <v>0</v>
          </cell>
          <cell r="AI3467">
            <v>0</v>
          </cell>
          <cell r="AJ3467">
            <v>0</v>
          </cell>
          <cell r="AK3467">
            <v>0</v>
          </cell>
          <cell r="AL3467">
            <v>0</v>
          </cell>
          <cell r="AM3467">
            <v>-1156818</v>
          </cell>
          <cell r="AN3467">
            <v>0</v>
          </cell>
          <cell r="AO3467">
            <v>0</v>
          </cell>
          <cell r="AP3467">
            <v>0</v>
          </cell>
          <cell r="AQ3467">
            <v>0</v>
          </cell>
          <cell r="AR3467">
            <v>-1800490</v>
          </cell>
          <cell r="AS3467">
            <v>-53992</v>
          </cell>
          <cell r="AT3467">
            <v>-2942849</v>
          </cell>
        </row>
        <row r="3468">
          <cell r="A3468">
            <v>2014</v>
          </cell>
          <cell r="B3468" t="str">
            <v>PacifiCorp</v>
          </cell>
          <cell r="C3468" t="str">
            <v>Federal</v>
          </cell>
          <cell r="D3468" t="str">
            <v>V2005</v>
          </cell>
          <cell r="E3468" t="str">
            <v>Steam</v>
          </cell>
          <cell r="F3468" t="str">
            <v>STEAM JB</v>
          </cell>
          <cell r="G3468">
            <v>0</v>
          </cell>
          <cell r="H3468">
            <v>627808</v>
          </cell>
          <cell r="I3468">
            <v>2725397</v>
          </cell>
          <cell r="J3468">
            <v>2836615</v>
          </cell>
          <cell r="K3468">
            <v>0</v>
          </cell>
          <cell r="L3468">
            <v>101610</v>
          </cell>
          <cell r="M3468">
            <v>0</v>
          </cell>
          <cell r="N3468">
            <v>0</v>
          </cell>
          <cell r="O3468">
            <v>0</v>
          </cell>
          <cell r="P3468">
            <v>-32465</v>
          </cell>
          <cell r="Q3468">
            <v>-22332</v>
          </cell>
          <cell r="R3468">
            <v>100309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-24</v>
          </cell>
          <cell r="AC3468">
            <v>0</v>
          </cell>
          <cell r="AD3468">
            <v>0</v>
          </cell>
          <cell r="AE3468">
            <v>0</v>
          </cell>
          <cell r="AF3468">
            <v>0</v>
          </cell>
          <cell r="AG3468">
            <v>0</v>
          </cell>
          <cell r="AH3468">
            <v>0</v>
          </cell>
          <cell r="AI3468">
            <v>0</v>
          </cell>
          <cell r="AJ3468">
            <v>0</v>
          </cell>
          <cell r="AK3468">
            <v>0</v>
          </cell>
          <cell r="AL3468">
            <v>0</v>
          </cell>
          <cell r="AM3468">
            <v>0</v>
          </cell>
          <cell r="AN3468">
            <v>0</v>
          </cell>
          <cell r="AO3468">
            <v>0</v>
          </cell>
          <cell r="AP3468">
            <v>0</v>
          </cell>
          <cell r="AQ3468">
            <v>0</v>
          </cell>
          <cell r="AR3468">
            <v>0</v>
          </cell>
          <cell r="AS3468">
            <v>-35880</v>
          </cell>
          <cell r="AT3468">
            <v>9608</v>
          </cell>
        </row>
        <row r="3469">
          <cell r="A3469">
            <v>2014</v>
          </cell>
          <cell r="B3469" t="str">
            <v>PacifiCorp</v>
          </cell>
          <cell r="C3469" t="str">
            <v>Federal</v>
          </cell>
          <cell r="D3469" t="str">
            <v>V2005</v>
          </cell>
          <cell r="E3469" t="str">
            <v>Steam</v>
          </cell>
          <cell r="F3469" t="str">
            <v>STEAM JR</v>
          </cell>
          <cell r="G3469">
            <v>0</v>
          </cell>
          <cell r="H3469">
            <v>623877</v>
          </cell>
          <cell r="I3469">
            <v>0</v>
          </cell>
          <cell r="J3469">
            <v>0</v>
          </cell>
          <cell r="K3469">
            <v>0</v>
          </cell>
          <cell r="L3469">
            <v>0</v>
          </cell>
          <cell r="M3469">
            <v>0</v>
          </cell>
          <cell r="N3469">
            <v>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0</v>
          </cell>
          <cell r="AC3469">
            <v>0</v>
          </cell>
          <cell r="AD3469">
            <v>0</v>
          </cell>
          <cell r="AE3469">
            <v>0</v>
          </cell>
          <cell r="AF3469">
            <v>0</v>
          </cell>
          <cell r="AG3469">
            <v>0</v>
          </cell>
          <cell r="AH3469">
            <v>0</v>
          </cell>
          <cell r="AI3469">
            <v>0</v>
          </cell>
          <cell r="AJ3469">
            <v>0</v>
          </cell>
          <cell r="AK3469">
            <v>0</v>
          </cell>
          <cell r="AL3469">
            <v>0</v>
          </cell>
          <cell r="AM3469">
            <v>0</v>
          </cell>
          <cell r="AN3469">
            <v>0</v>
          </cell>
          <cell r="AO3469">
            <v>0</v>
          </cell>
          <cell r="AP3469">
            <v>0</v>
          </cell>
          <cell r="AQ3469">
            <v>0</v>
          </cell>
          <cell r="AR3469">
            <v>0</v>
          </cell>
          <cell r="AS3469">
            <v>0</v>
          </cell>
          <cell r="AT3469">
            <v>0</v>
          </cell>
        </row>
        <row r="3470">
          <cell r="A3470">
            <v>2014</v>
          </cell>
          <cell r="B3470" t="str">
            <v>PacifiCorp</v>
          </cell>
          <cell r="C3470" t="str">
            <v>Federal</v>
          </cell>
          <cell r="D3470" t="str">
            <v>V2005</v>
          </cell>
          <cell r="E3470" t="str">
            <v>Steam</v>
          </cell>
          <cell r="F3470" t="str">
            <v>STEAM NA</v>
          </cell>
          <cell r="G3470">
            <v>0</v>
          </cell>
          <cell r="H3470">
            <v>623649</v>
          </cell>
          <cell r="I3470">
            <v>459229</v>
          </cell>
          <cell r="J3470">
            <v>465206</v>
          </cell>
          <cell r="K3470">
            <v>0</v>
          </cell>
          <cell r="L3470">
            <v>4358</v>
          </cell>
          <cell r="M3470">
            <v>0</v>
          </cell>
          <cell r="N3470">
            <v>0</v>
          </cell>
          <cell r="O3470">
            <v>0</v>
          </cell>
          <cell r="P3470">
            <v>-5470</v>
          </cell>
          <cell r="Q3470">
            <v>-3763</v>
          </cell>
          <cell r="R3470">
            <v>16902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-4</v>
          </cell>
          <cell r="AC3470">
            <v>0</v>
          </cell>
          <cell r="AD3470">
            <v>0</v>
          </cell>
          <cell r="AE3470">
            <v>0</v>
          </cell>
          <cell r="AF3470">
            <v>0</v>
          </cell>
          <cell r="AG3470">
            <v>0</v>
          </cell>
          <cell r="AH3470">
            <v>0</v>
          </cell>
          <cell r="AI3470">
            <v>0</v>
          </cell>
          <cell r="AJ3470">
            <v>0</v>
          </cell>
          <cell r="AK3470">
            <v>0</v>
          </cell>
          <cell r="AL3470">
            <v>0</v>
          </cell>
          <cell r="AM3470">
            <v>0</v>
          </cell>
          <cell r="AN3470">
            <v>0</v>
          </cell>
          <cell r="AO3470">
            <v>0</v>
          </cell>
          <cell r="AP3470">
            <v>0</v>
          </cell>
          <cell r="AQ3470">
            <v>0</v>
          </cell>
          <cell r="AR3470">
            <v>0</v>
          </cell>
          <cell r="AS3470">
            <v>-6046</v>
          </cell>
          <cell r="AT3470">
            <v>1619</v>
          </cell>
        </row>
        <row r="3471">
          <cell r="A3471">
            <v>2014</v>
          </cell>
          <cell r="B3471" t="str">
            <v>PacifiCorp</v>
          </cell>
          <cell r="C3471" t="str">
            <v>Federal</v>
          </cell>
          <cell r="D3471" t="str">
            <v>V2005</v>
          </cell>
          <cell r="E3471" t="str">
            <v>Steam</v>
          </cell>
          <cell r="F3471" t="str">
            <v>STEAM NA</v>
          </cell>
          <cell r="G3471">
            <v>0</v>
          </cell>
          <cell r="H3471">
            <v>627499</v>
          </cell>
          <cell r="I3471">
            <v>925686</v>
          </cell>
          <cell r="J3471">
            <v>164908</v>
          </cell>
          <cell r="K3471">
            <v>0</v>
          </cell>
          <cell r="L3471">
            <v>1545</v>
          </cell>
          <cell r="M3471">
            <v>0</v>
          </cell>
          <cell r="N3471">
            <v>0</v>
          </cell>
          <cell r="O3471">
            <v>0</v>
          </cell>
          <cell r="P3471">
            <v>-11027</v>
          </cell>
          <cell r="Q3471">
            <v>-7585</v>
          </cell>
          <cell r="R3471">
            <v>3407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  <cell r="AB3471">
            <v>-8</v>
          </cell>
          <cell r="AC3471">
            <v>0</v>
          </cell>
          <cell r="AD3471">
            <v>0</v>
          </cell>
          <cell r="AE3471">
            <v>0</v>
          </cell>
          <cell r="AF3471">
            <v>0</v>
          </cell>
          <cell r="AG3471">
            <v>0</v>
          </cell>
          <cell r="AH3471">
            <v>0</v>
          </cell>
          <cell r="AI3471">
            <v>0</v>
          </cell>
          <cell r="AJ3471">
            <v>0</v>
          </cell>
          <cell r="AK3471">
            <v>0</v>
          </cell>
          <cell r="AL3471">
            <v>0</v>
          </cell>
          <cell r="AM3471">
            <v>-182848</v>
          </cell>
          <cell r="AN3471">
            <v>0</v>
          </cell>
          <cell r="AO3471">
            <v>0</v>
          </cell>
          <cell r="AP3471">
            <v>0</v>
          </cell>
          <cell r="AQ3471">
            <v>0</v>
          </cell>
          <cell r="AR3471">
            <v>-582737</v>
          </cell>
          <cell r="AS3471">
            <v>-12187</v>
          </cell>
          <cell r="AT3471">
            <v>-762322</v>
          </cell>
        </row>
        <row r="3472">
          <cell r="A3472">
            <v>2014</v>
          </cell>
          <cell r="B3472" t="str">
            <v>PacifiCorp</v>
          </cell>
          <cell r="C3472" t="str">
            <v>Federal</v>
          </cell>
          <cell r="D3472" t="str">
            <v>V2005</v>
          </cell>
          <cell r="E3472" t="str">
            <v>Steam</v>
          </cell>
          <cell r="F3472" t="str">
            <v>STEAM WK</v>
          </cell>
          <cell r="G3472">
            <v>0</v>
          </cell>
          <cell r="H3472">
            <v>623655</v>
          </cell>
          <cell r="I3472">
            <v>245910</v>
          </cell>
          <cell r="J3472">
            <v>142842</v>
          </cell>
          <cell r="K3472">
            <v>0</v>
          </cell>
          <cell r="L3472">
            <v>631</v>
          </cell>
          <cell r="M3472">
            <v>0</v>
          </cell>
          <cell r="N3472">
            <v>0</v>
          </cell>
          <cell r="O3472">
            <v>0</v>
          </cell>
          <cell r="P3472">
            <v>-2929</v>
          </cell>
          <cell r="Q3472">
            <v>-2015</v>
          </cell>
          <cell r="R3472">
            <v>9051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-2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>
            <v>0</v>
          </cell>
          <cell r="AH3472">
            <v>0</v>
          </cell>
          <cell r="AI3472">
            <v>0</v>
          </cell>
          <cell r="AJ3472">
            <v>0</v>
          </cell>
          <cell r="AK3472">
            <v>0</v>
          </cell>
          <cell r="AL3472">
            <v>0</v>
          </cell>
          <cell r="AM3472">
            <v>-22492</v>
          </cell>
          <cell r="AN3472">
            <v>0</v>
          </cell>
          <cell r="AO3472">
            <v>0</v>
          </cell>
          <cell r="AP3472">
            <v>0</v>
          </cell>
          <cell r="AQ3472">
            <v>0</v>
          </cell>
          <cell r="AR3472">
            <v>-82074</v>
          </cell>
          <cell r="AS3472">
            <v>-3237</v>
          </cell>
          <cell r="AT3472">
            <v>-103699</v>
          </cell>
        </row>
        <row r="3473">
          <cell r="A3473">
            <v>2014</v>
          </cell>
          <cell r="B3473" t="str">
            <v>PacifiCorp</v>
          </cell>
          <cell r="C3473" t="str">
            <v>Federal</v>
          </cell>
          <cell r="D3473" t="str">
            <v>V2005</v>
          </cell>
          <cell r="E3473" t="str">
            <v>Steam</v>
          </cell>
          <cell r="F3473" t="str">
            <v>STEAM WK</v>
          </cell>
          <cell r="G3473">
            <v>0</v>
          </cell>
          <cell r="H3473">
            <v>627500</v>
          </cell>
          <cell r="I3473">
            <v>200365</v>
          </cell>
          <cell r="J3473">
            <v>201964</v>
          </cell>
          <cell r="K3473">
            <v>0</v>
          </cell>
          <cell r="L3473">
            <v>893</v>
          </cell>
          <cell r="M3473">
            <v>0</v>
          </cell>
          <cell r="N3473">
            <v>0</v>
          </cell>
          <cell r="O3473">
            <v>0</v>
          </cell>
          <cell r="P3473">
            <v>-2387</v>
          </cell>
          <cell r="Q3473">
            <v>-1642</v>
          </cell>
          <cell r="R3473">
            <v>7375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-2</v>
          </cell>
          <cell r="AC3473">
            <v>0</v>
          </cell>
          <cell r="AD3473">
            <v>0</v>
          </cell>
          <cell r="AE3473">
            <v>0</v>
          </cell>
          <cell r="AF3473">
            <v>0</v>
          </cell>
          <cell r="AG3473">
            <v>0</v>
          </cell>
          <cell r="AH3473">
            <v>0</v>
          </cell>
          <cell r="AI3473">
            <v>0</v>
          </cell>
          <cell r="AJ3473">
            <v>0</v>
          </cell>
          <cell r="AK3473">
            <v>0</v>
          </cell>
          <cell r="AL3473">
            <v>0</v>
          </cell>
          <cell r="AM3473">
            <v>0</v>
          </cell>
          <cell r="AN3473">
            <v>0</v>
          </cell>
          <cell r="AO3473">
            <v>0</v>
          </cell>
          <cell r="AP3473">
            <v>0</v>
          </cell>
          <cell r="AQ3473">
            <v>0</v>
          </cell>
          <cell r="AR3473">
            <v>0</v>
          </cell>
          <cell r="AS3473">
            <v>-2638</v>
          </cell>
          <cell r="AT3473">
            <v>706</v>
          </cell>
        </row>
        <row r="3474">
          <cell r="A3474">
            <v>2014</v>
          </cell>
          <cell r="B3474" t="str">
            <v>PacifiCorp</v>
          </cell>
          <cell r="C3474" t="str">
            <v>Federal</v>
          </cell>
          <cell r="D3474" t="str">
            <v>V2005</v>
          </cell>
          <cell r="E3474" t="str">
            <v>Steam</v>
          </cell>
          <cell r="F3474" t="str">
            <v>zzz STEAM OT</v>
          </cell>
          <cell r="G3474">
            <v>0</v>
          </cell>
          <cell r="H3474">
            <v>625312</v>
          </cell>
          <cell r="I3474">
            <v>0</v>
          </cell>
          <cell r="J3474">
            <v>0</v>
          </cell>
          <cell r="K3474">
            <v>0</v>
          </cell>
          <cell r="L3474">
            <v>0</v>
          </cell>
          <cell r="M3474">
            <v>0</v>
          </cell>
          <cell r="N3474">
            <v>0</v>
          </cell>
          <cell r="O3474">
            <v>0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  <cell r="AB3474">
            <v>0</v>
          </cell>
          <cell r="AC3474">
            <v>0</v>
          </cell>
          <cell r="AD3474">
            <v>0</v>
          </cell>
          <cell r="AE3474">
            <v>0</v>
          </cell>
          <cell r="AF3474">
            <v>0</v>
          </cell>
          <cell r="AG3474">
            <v>0</v>
          </cell>
          <cell r="AH3474">
            <v>0</v>
          </cell>
          <cell r="AI3474">
            <v>0</v>
          </cell>
          <cell r="AJ3474">
            <v>0</v>
          </cell>
          <cell r="AK3474">
            <v>0</v>
          </cell>
          <cell r="AL3474">
            <v>0</v>
          </cell>
          <cell r="AM3474">
            <v>0</v>
          </cell>
          <cell r="AN3474">
            <v>0</v>
          </cell>
          <cell r="AO3474">
            <v>0</v>
          </cell>
          <cell r="AP3474">
            <v>0</v>
          </cell>
          <cell r="AQ3474">
            <v>0</v>
          </cell>
          <cell r="AR3474">
            <v>0</v>
          </cell>
          <cell r="AS3474">
            <v>0</v>
          </cell>
          <cell r="AT3474">
            <v>0</v>
          </cell>
        </row>
        <row r="3475">
          <cell r="A3475">
            <v>2014</v>
          </cell>
          <cell r="B3475" t="str">
            <v>PacifiCorp</v>
          </cell>
          <cell r="C3475" t="str">
            <v>Federal</v>
          </cell>
          <cell r="D3475" t="str">
            <v>V2005</v>
          </cell>
          <cell r="E3475" t="str">
            <v>Steam Total</v>
          </cell>
          <cell r="F3475">
            <v>0</v>
          </cell>
          <cell r="G3475">
            <v>0</v>
          </cell>
          <cell r="H3475">
            <v>0</v>
          </cell>
          <cell r="I3475">
            <v>26901505</v>
          </cell>
          <cell r="J3475">
            <v>15100738</v>
          </cell>
          <cell r="K3475">
            <v>0</v>
          </cell>
          <cell r="L3475">
            <v>521305</v>
          </cell>
          <cell r="M3475">
            <v>0</v>
          </cell>
          <cell r="N3475">
            <v>0</v>
          </cell>
          <cell r="O3475">
            <v>0</v>
          </cell>
          <cell r="P3475">
            <v>-320393</v>
          </cell>
          <cell r="Q3475">
            <v>-220394</v>
          </cell>
          <cell r="R3475">
            <v>989939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-235</v>
          </cell>
          <cell r="AC3475">
            <v>0</v>
          </cell>
          <cell r="AD3475">
            <v>0</v>
          </cell>
          <cell r="AE3475">
            <v>0</v>
          </cell>
          <cell r="AF3475">
            <v>0</v>
          </cell>
          <cell r="AG3475">
            <v>0</v>
          </cell>
          <cell r="AH3475">
            <v>0</v>
          </cell>
          <cell r="AI3475">
            <v>0</v>
          </cell>
          <cell r="AJ3475">
            <v>0</v>
          </cell>
          <cell r="AK3475">
            <v>0</v>
          </cell>
          <cell r="AL3475">
            <v>0</v>
          </cell>
          <cell r="AM3475">
            <v>-4057561</v>
          </cell>
          <cell r="AN3475">
            <v>0</v>
          </cell>
          <cell r="AO3475">
            <v>0</v>
          </cell>
          <cell r="AP3475">
            <v>0</v>
          </cell>
          <cell r="AQ3475">
            <v>0</v>
          </cell>
          <cell r="AR3475">
            <v>-8359330</v>
          </cell>
          <cell r="AS3475">
            <v>-354098</v>
          </cell>
          <cell r="AT3475">
            <v>-12322071</v>
          </cell>
        </row>
        <row r="3476">
          <cell r="A3476">
            <v>2014</v>
          </cell>
          <cell r="B3476" t="str">
            <v>PacifiCorp</v>
          </cell>
          <cell r="C3476" t="str">
            <v>Federal</v>
          </cell>
          <cell r="D3476" t="str">
            <v>V2005</v>
          </cell>
          <cell r="E3476" t="str">
            <v>Structures</v>
          </cell>
          <cell r="F3476" t="str">
            <v>LEASEHOLD IMPROVEMENTS</v>
          </cell>
          <cell r="G3476" t="str">
            <v>Jan</v>
          </cell>
          <cell r="H3476">
            <v>624796</v>
          </cell>
          <cell r="I3476">
            <v>0</v>
          </cell>
          <cell r="J3476">
            <v>0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0</v>
          </cell>
          <cell r="AC3476">
            <v>0</v>
          </cell>
          <cell r="AD3476">
            <v>0</v>
          </cell>
          <cell r="AE3476">
            <v>0</v>
          </cell>
          <cell r="AF3476">
            <v>0</v>
          </cell>
          <cell r="AG3476">
            <v>0</v>
          </cell>
          <cell r="AH3476">
            <v>0</v>
          </cell>
          <cell r="AI3476">
            <v>0</v>
          </cell>
          <cell r="AJ3476">
            <v>0</v>
          </cell>
          <cell r="AK3476">
            <v>0</v>
          </cell>
          <cell r="AL3476">
            <v>0</v>
          </cell>
          <cell r="AM3476">
            <v>0</v>
          </cell>
          <cell r="AN3476">
            <v>0</v>
          </cell>
          <cell r="AO3476">
            <v>0</v>
          </cell>
          <cell r="AP3476">
            <v>0</v>
          </cell>
          <cell r="AQ3476">
            <v>0</v>
          </cell>
          <cell r="AR3476">
            <v>0</v>
          </cell>
          <cell r="AS3476">
            <v>0</v>
          </cell>
          <cell r="AT3476">
            <v>0</v>
          </cell>
        </row>
        <row r="3477">
          <cell r="A3477">
            <v>2014</v>
          </cell>
          <cell r="B3477" t="str">
            <v>PacifiCorp</v>
          </cell>
          <cell r="C3477" t="str">
            <v>Federal</v>
          </cell>
          <cell r="D3477" t="str">
            <v>V2005</v>
          </cell>
          <cell r="E3477" t="str">
            <v>Structures</v>
          </cell>
          <cell r="F3477" t="str">
            <v>LEASEHOLD IMPROVEMENTS</v>
          </cell>
          <cell r="G3477" t="str">
            <v>Feb</v>
          </cell>
          <cell r="H3477">
            <v>624797</v>
          </cell>
          <cell r="I3477">
            <v>0</v>
          </cell>
          <cell r="J3477">
            <v>0</v>
          </cell>
          <cell r="K3477">
            <v>0</v>
          </cell>
          <cell r="L3477">
            <v>0</v>
          </cell>
          <cell r="M3477">
            <v>0</v>
          </cell>
          <cell r="N3477">
            <v>0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0</v>
          </cell>
          <cell r="AC3477">
            <v>0</v>
          </cell>
          <cell r="AD3477">
            <v>0</v>
          </cell>
          <cell r="AE3477">
            <v>0</v>
          </cell>
          <cell r="AF3477">
            <v>0</v>
          </cell>
          <cell r="AG3477">
            <v>0</v>
          </cell>
          <cell r="AH3477">
            <v>0</v>
          </cell>
          <cell r="AI3477">
            <v>0</v>
          </cell>
          <cell r="AJ3477">
            <v>0</v>
          </cell>
          <cell r="AK3477">
            <v>0</v>
          </cell>
          <cell r="AL3477">
            <v>0</v>
          </cell>
          <cell r="AM3477">
            <v>0</v>
          </cell>
          <cell r="AN3477">
            <v>0</v>
          </cell>
          <cell r="AO3477">
            <v>0</v>
          </cell>
          <cell r="AP3477">
            <v>0</v>
          </cell>
          <cell r="AQ3477">
            <v>0</v>
          </cell>
          <cell r="AR3477">
            <v>0</v>
          </cell>
          <cell r="AS3477">
            <v>0</v>
          </cell>
          <cell r="AT3477">
            <v>0</v>
          </cell>
        </row>
        <row r="3478">
          <cell r="A3478">
            <v>2014</v>
          </cell>
          <cell r="B3478" t="str">
            <v>PacifiCorp</v>
          </cell>
          <cell r="C3478" t="str">
            <v>Federal</v>
          </cell>
          <cell r="D3478" t="str">
            <v>V2005</v>
          </cell>
          <cell r="E3478" t="str">
            <v>Structures</v>
          </cell>
          <cell r="F3478" t="str">
            <v>LEASEHOLD IMPROVEMENTS</v>
          </cell>
          <cell r="G3478" t="str">
            <v>Mar</v>
          </cell>
          <cell r="H3478">
            <v>624798</v>
          </cell>
          <cell r="I3478">
            <v>0</v>
          </cell>
          <cell r="J3478">
            <v>0</v>
          </cell>
          <cell r="K3478">
            <v>0</v>
          </cell>
          <cell r="L3478">
            <v>0</v>
          </cell>
          <cell r="M3478">
            <v>0</v>
          </cell>
          <cell r="N3478">
            <v>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0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>
            <v>0</v>
          </cell>
          <cell r="AH3478">
            <v>0</v>
          </cell>
          <cell r="AI3478">
            <v>0</v>
          </cell>
          <cell r="AJ3478">
            <v>0</v>
          </cell>
          <cell r="AK3478">
            <v>0</v>
          </cell>
          <cell r="AL3478">
            <v>0</v>
          </cell>
          <cell r="AM3478">
            <v>0</v>
          </cell>
          <cell r="AN3478">
            <v>0</v>
          </cell>
          <cell r="AO3478">
            <v>0</v>
          </cell>
          <cell r="AP3478">
            <v>0</v>
          </cell>
          <cell r="AQ3478">
            <v>0</v>
          </cell>
          <cell r="AR3478">
            <v>0</v>
          </cell>
          <cell r="AS3478">
            <v>0</v>
          </cell>
          <cell r="AT3478">
            <v>0</v>
          </cell>
        </row>
        <row r="3479">
          <cell r="A3479">
            <v>2014</v>
          </cell>
          <cell r="B3479" t="str">
            <v>PacifiCorp</v>
          </cell>
          <cell r="C3479" t="str">
            <v>Federal</v>
          </cell>
          <cell r="D3479" t="str">
            <v>V2005</v>
          </cell>
          <cell r="E3479" t="str">
            <v>Structures</v>
          </cell>
          <cell r="F3479" t="str">
            <v>LEASEHOLD IMPROVEMENTS</v>
          </cell>
          <cell r="G3479" t="str">
            <v>Apr</v>
          </cell>
          <cell r="H3479">
            <v>624799</v>
          </cell>
          <cell r="I3479">
            <v>0</v>
          </cell>
          <cell r="J3479">
            <v>0</v>
          </cell>
          <cell r="K3479">
            <v>0</v>
          </cell>
          <cell r="L3479">
            <v>0</v>
          </cell>
          <cell r="M3479">
            <v>0</v>
          </cell>
          <cell r="N3479">
            <v>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  <cell r="AB3479">
            <v>0</v>
          </cell>
          <cell r="AC3479">
            <v>0</v>
          </cell>
          <cell r="AD3479">
            <v>0</v>
          </cell>
          <cell r="AE3479">
            <v>0</v>
          </cell>
          <cell r="AF3479">
            <v>0</v>
          </cell>
          <cell r="AG3479">
            <v>0</v>
          </cell>
          <cell r="AH3479">
            <v>0</v>
          </cell>
          <cell r="AI3479">
            <v>0</v>
          </cell>
          <cell r="AJ3479">
            <v>0</v>
          </cell>
          <cell r="AK3479">
            <v>0</v>
          </cell>
          <cell r="AL3479">
            <v>0</v>
          </cell>
          <cell r="AM3479">
            <v>0</v>
          </cell>
          <cell r="AN3479">
            <v>0</v>
          </cell>
          <cell r="AO3479">
            <v>0</v>
          </cell>
          <cell r="AP3479">
            <v>0</v>
          </cell>
          <cell r="AQ3479">
            <v>0</v>
          </cell>
          <cell r="AR3479">
            <v>0</v>
          </cell>
          <cell r="AS3479">
            <v>0</v>
          </cell>
          <cell r="AT3479">
            <v>0</v>
          </cell>
        </row>
        <row r="3480">
          <cell r="A3480">
            <v>2014</v>
          </cell>
          <cell r="B3480" t="str">
            <v>PacifiCorp</v>
          </cell>
          <cell r="C3480" t="str">
            <v>Federal</v>
          </cell>
          <cell r="D3480" t="str">
            <v>V2005</v>
          </cell>
          <cell r="E3480" t="str">
            <v>Structures</v>
          </cell>
          <cell r="F3480" t="str">
            <v>LEASEHOLD IMPROVEMENTS</v>
          </cell>
          <cell r="G3480" t="str">
            <v>May</v>
          </cell>
          <cell r="H3480">
            <v>62480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  <cell r="AB3480">
            <v>0</v>
          </cell>
          <cell r="AC3480">
            <v>0</v>
          </cell>
          <cell r="AD3480">
            <v>0</v>
          </cell>
          <cell r="AE3480">
            <v>0</v>
          </cell>
          <cell r="AF3480">
            <v>0</v>
          </cell>
          <cell r="AG3480">
            <v>0</v>
          </cell>
          <cell r="AH3480">
            <v>0</v>
          </cell>
          <cell r="AI3480">
            <v>0</v>
          </cell>
          <cell r="AJ3480">
            <v>0</v>
          </cell>
          <cell r="AK3480">
            <v>0</v>
          </cell>
          <cell r="AL3480">
            <v>0</v>
          </cell>
          <cell r="AM3480">
            <v>0</v>
          </cell>
          <cell r="AN3480">
            <v>0</v>
          </cell>
          <cell r="AO3480">
            <v>0</v>
          </cell>
          <cell r="AP3480">
            <v>0</v>
          </cell>
          <cell r="AQ3480">
            <v>0</v>
          </cell>
          <cell r="AR3480">
            <v>0</v>
          </cell>
          <cell r="AS3480">
            <v>0</v>
          </cell>
          <cell r="AT3480">
            <v>0</v>
          </cell>
        </row>
        <row r="3481">
          <cell r="A3481">
            <v>2014</v>
          </cell>
          <cell r="B3481" t="str">
            <v>PacifiCorp</v>
          </cell>
          <cell r="C3481" t="str">
            <v>Federal</v>
          </cell>
          <cell r="D3481" t="str">
            <v>V2005</v>
          </cell>
          <cell r="E3481" t="str">
            <v>Structures</v>
          </cell>
          <cell r="F3481" t="str">
            <v>LEASEHOLD IMPROVEMENTS</v>
          </cell>
          <cell r="G3481" t="str">
            <v>Jun</v>
          </cell>
          <cell r="H3481">
            <v>624801</v>
          </cell>
          <cell r="I3481">
            <v>0</v>
          </cell>
          <cell r="J3481">
            <v>0</v>
          </cell>
          <cell r="K3481">
            <v>0</v>
          </cell>
          <cell r="L3481">
            <v>0</v>
          </cell>
          <cell r="M3481">
            <v>0</v>
          </cell>
          <cell r="N3481">
            <v>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0</v>
          </cell>
          <cell r="AC3481">
            <v>0</v>
          </cell>
          <cell r="AD3481">
            <v>0</v>
          </cell>
          <cell r="AE3481">
            <v>0</v>
          </cell>
          <cell r="AF3481">
            <v>0</v>
          </cell>
          <cell r="AG3481">
            <v>0</v>
          </cell>
          <cell r="AH3481">
            <v>0</v>
          </cell>
          <cell r="AI3481">
            <v>0</v>
          </cell>
          <cell r="AJ3481">
            <v>0</v>
          </cell>
          <cell r="AK3481">
            <v>0</v>
          </cell>
          <cell r="AL3481">
            <v>0</v>
          </cell>
          <cell r="AM3481">
            <v>0</v>
          </cell>
          <cell r="AN3481">
            <v>0</v>
          </cell>
          <cell r="AO3481">
            <v>0</v>
          </cell>
          <cell r="AP3481">
            <v>0</v>
          </cell>
          <cell r="AQ3481">
            <v>0</v>
          </cell>
          <cell r="AR3481">
            <v>0</v>
          </cell>
          <cell r="AS3481">
            <v>0</v>
          </cell>
          <cell r="AT3481">
            <v>0</v>
          </cell>
        </row>
        <row r="3482">
          <cell r="A3482">
            <v>2014</v>
          </cell>
          <cell r="B3482" t="str">
            <v>PacifiCorp</v>
          </cell>
          <cell r="C3482" t="str">
            <v>Federal</v>
          </cell>
          <cell r="D3482" t="str">
            <v>V2005</v>
          </cell>
          <cell r="E3482" t="str">
            <v>Structures</v>
          </cell>
          <cell r="F3482" t="str">
            <v>LEASEHOLD IMPROVEMENTS</v>
          </cell>
          <cell r="G3482" t="str">
            <v>Jul</v>
          </cell>
          <cell r="H3482">
            <v>624802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  <cell r="M3482">
            <v>0</v>
          </cell>
          <cell r="N3482">
            <v>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  <cell r="AB3482">
            <v>0</v>
          </cell>
          <cell r="AC3482">
            <v>0</v>
          </cell>
          <cell r="AD3482">
            <v>0</v>
          </cell>
          <cell r="AE3482">
            <v>0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  <cell r="AJ3482">
            <v>0</v>
          </cell>
          <cell r="AK3482">
            <v>0</v>
          </cell>
          <cell r="AL3482">
            <v>0</v>
          </cell>
          <cell r="AM3482">
            <v>0</v>
          </cell>
          <cell r="AN3482">
            <v>0</v>
          </cell>
          <cell r="AO3482">
            <v>0</v>
          </cell>
          <cell r="AP3482">
            <v>0</v>
          </cell>
          <cell r="AQ3482">
            <v>0</v>
          </cell>
          <cell r="AR3482">
            <v>0</v>
          </cell>
          <cell r="AS3482">
            <v>0</v>
          </cell>
          <cell r="AT3482">
            <v>0</v>
          </cell>
        </row>
        <row r="3483">
          <cell r="A3483">
            <v>2014</v>
          </cell>
          <cell r="B3483" t="str">
            <v>PacifiCorp</v>
          </cell>
          <cell r="C3483" t="str">
            <v>Federal</v>
          </cell>
          <cell r="D3483" t="str">
            <v>V2005</v>
          </cell>
          <cell r="E3483" t="str">
            <v>Structures</v>
          </cell>
          <cell r="F3483" t="str">
            <v>LEASEHOLD IMPROVEMENTS</v>
          </cell>
          <cell r="G3483" t="str">
            <v>Aug</v>
          </cell>
          <cell r="H3483">
            <v>624803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0</v>
          </cell>
          <cell r="AG3483">
            <v>0</v>
          </cell>
          <cell r="AH3483">
            <v>0</v>
          </cell>
          <cell r="AI3483">
            <v>0</v>
          </cell>
          <cell r="AJ3483">
            <v>0</v>
          </cell>
          <cell r="AK3483">
            <v>0</v>
          </cell>
          <cell r="AL3483">
            <v>0</v>
          </cell>
          <cell r="AM3483">
            <v>0</v>
          </cell>
          <cell r="AN3483">
            <v>0</v>
          </cell>
          <cell r="AO3483">
            <v>0</v>
          </cell>
          <cell r="AP3483">
            <v>0</v>
          </cell>
          <cell r="AQ3483">
            <v>0</v>
          </cell>
          <cell r="AR3483">
            <v>0</v>
          </cell>
          <cell r="AS3483">
            <v>0</v>
          </cell>
          <cell r="AT3483">
            <v>0</v>
          </cell>
        </row>
        <row r="3484">
          <cell r="A3484">
            <v>2014</v>
          </cell>
          <cell r="B3484" t="str">
            <v>PacifiCorp</v>
          </cell>
          <cell r="C3484" t="str">
            <v>Federal</v>
          </cell>
          <cell r="D3484" t="str">
            <v>V2005</v>
          </cell>
          <cell r="E3484" t="str">
            <v>Structures</v>
          </cell>
          <cell r="F3484" t="str">
            <v>LEASEHOLD IMPROVEMENTS</v>
          </cell>
          <cell r="G3484" t="str">
            <v>Sep</v>
          </cell>
          <cell r="H3484">
            <v>624804</v>
          </cell>
          <cell r="I3484">
            <v>0</v>
          </cell>
          <cell r="J3484">
            <v>0</v>
          </cell>
          <cell r="K3484">
            <v>0</v>
          </cell>
          <cell r="L3484">
            <v>0</v>
          </cell>
          <cell r="M3484">
            <v>0</v>
          </cell>
          <cell r="N3484">
            <v>0</v>
          </cell>
          <cell r="O3484">
            <v>0</v>
          </cell>
          <cell r="P3484">
            <v>0</v>
          </cell>
          <cell r="Q3484">
            <v>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  <cell r="AB3484">
            <v>0</v>
          </cell>
          <cell r="AC3484">
            <v>0</v>
          </cell>
          <cell r="AD3484">
            <v>0</v>
          </cell>
          <cell r="AE3484">
            <v>0</v>
          </cell>
          <cell r="AF3484">
            <v>0</v>
          </cell>
          <cell r="AG3484">
            <v>0</v>
          </cell>
          <cell r="AH3484">
            <v>0</v>
          </cell>
          <cell r="AI3484">
            <v>0</v>
          </cell>
          <cell r="AJ3484">
            <v>0</v>
          </cell>
          <cell r="AK3484">
            <v>0</v>
          </cell>
          <cell r="AL3484">
            <v>0</v>
          </cell>
          <cell r="AM3484">
            <v>0</v>
          </cell>
          <cell r="AN3484">
            <v>0</v>
          </cell>
          <cell r="AO3484">
            <v>0</v>
          </cell>
          <cell r="AP3484">
            <v>0</v>
          </cell>
          <cell r="AQ3484">
            <v>0</v>
          </cell>
          <cell r="AR3484">
            <v>0</v>
          </cell>
          <cell r="AS3484">
            <v>0</v>
          </cell>
          <cell r="AT3484">
            <v>0</v>
          </cell>
        </row>
        <row r="3485">
          <cell r="A3485">
            <v>2014</v>
          </cell>
          <cell r="B3485" t="str">
            <v>PacifiCorp</v>
          </cell>
          <cell r="C3485" t="str">
            <v>Federal</v>
          </cell>
          <cell r="D3485" t="str">
            <v>V2005</v>
          </cell>
          <cell r="E3485" t="str">
            <v>Structures</v>
          </cell>
          <cell r="F3485" t="str">
            <v>LEASEHOLD IMPROVEMENTS</v>
          </cell>
          <cell r="G3485" t="str">
            <v>Oct</v>
          </cell>
          <cell r="H3485">
            <v>627161</v>
          </cell>
          <cell r="I3485">
            <v>0</v>
          </cell>
          <cell r="J3485">
            <v>0</v>
          </cell>
          <cell r="K3485">
            <v>0</v>
          </cell>
          <cell r="L3485">
            <v>0</v>
          </cell>
          <cell r="M3485">
            <v>0</v>
          </cell>
          <cell r="N3485">
            <v>0</v>
          </cell>
          <cell r="O3485">
            <v>0</v>
          </cell>
          <cell r="P3485">
            <v>0</v>
          </cell>
          <cell r="Q3485">
            <v>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0</v>
          </cell>
          <cell r="AC3485">
            <v>0</v>
          </cell>
          <cell r="AD3485">
            <v>0</v>
          </cell>
          <cell r="AE3485">
            <v>0</v>
          </cell>
          <cell r="AF3485">
            <v>0</v>
          </cell>
          <cell r="AG3485">
            <v>0</v>
          </cell>
          <cell r="AH3485">
            <v>0</v>
          </cell>
          <cell r="AI3485">
            <v>0</v>
          </cell>
          <cell r="AJ3485">
            <v>0</v>
          </cell>
          <cell r="AK3485">
            <v>0</v>
          </cell>
          <cell r="AL3485">
            <v>0</v>
          </cell>
          <cell r="AM3485">
            <v>0</v>
          </cell>
          <cell r="AN3485">
            <v>0</v>
          </cell>
          <cell r="AO3485">
            <v>0</v>
          </cell>
          <cell r="AP3485">
            <v>0</v>
          </cell>
          <cell r="AQ3485">
            <v>0</v>
          </cell>
          <cell r="AR3485">
            <v>0</v>
          </cell>
          <cell r="AS3485">
            <v>0</v>
          </cell>
          <cell r="AT3485">
            <v>0</v>
          </cell>
        </row>
        <row r="3486">
          <cell r="A3486">
            <v>2014</v>
          </cell>
          <cell r="B3486" t="str">
            <v>PacifiCorp</v>
          </cell>
          <cell r="C3486" t="str">
            <v>Federal</v>
          </cell>
          <cell r="D3486" t="str">
            <v>V2005</v>
          </cell>
          <cell r="E3486" t="str">
            <v>Structures</v>
          </cell>
          <cell r="F3486" t="str">
            <v>LEASEHOLD IMPROVEMENTS</v>
          </cell>
          <cell r="G3486" t="str">
            <v>Nov</v>
          </cell>
          <cell r="H3486">
            <v>627199</v>
          </cell>
          <cell r="I3486">
            <v>0</v>
          </cell>
          <cell r="J3486">
            <v>0</v>
          </cell>
          <cell r="K3486">
            <v>0</v>
          </cell>
          <cell r="L3486">
            <v>0</v>
          </cell>
          <cell r="M3486">
            <v>0</v>
          </cell>
          <cell r="N3486">
            <v>0</v>
          </cell>
          <cell r="O3486">
            <v>0</v>
          </cell>
          <cell r="P3486">
            <v>0</v>
          </cell>
          <cell r="Q3486">
            <v>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  <cell r="AB3486">
            <v>0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>
            <v>0</v>
          </cell>
          <cell r="AH3486">
            <v>0</v>
          </cell>
          <cell r="AI3486">
            <v>0</v>
          </cell>
          <cell r="AJ3486">
            <v>0</v>
          </cell>
          <cell r="AK3486">
            <v>0</v>
          </cell>
          <cell r="AL3486">
            <v>0</v>
          </cell>
          <cell r="AM3486">
            <v>0</v>
          </cell>
          <cell r="AN3486">
            <v>0</v>
          </cell>
          <cell r="AO3486">
            <v>0</v>
          </cell>
          <cell r="AP3486">
            <v>0</v>
          </cell>
          <cell r="AQ3486">
            <v>0</v>
          </cell>
          <cell r="AR3486">
            <v>0</v>
          </cell>
          <cell r="AS3486">
            <v>0</v>
          </cell>
          <cell r="AT3486">
            <v>0</v>
          </cell>
        </row>
        <row r="3487">
          <cell r="A3487">
            <v>2014</v>
          </cell>
          <cell r="B3487" t="str">
            <v>PacifiCorp</v>
          </cell>
          <cell r="C3487" t="str">
            <v>Federal</v>
          </cell>
          <cell r="D3487" t="str">
            <v>V2005</v>
          </cell>
          <cell r="E3487" t="str">
            <v>Structures</v>
          </cell>
          <cell r="F3487" t="str">
            <v>LEASEHOLD IMPROVEMENTS</v>
          </cell>
          <cell r="G3487" t="str">
            <v>Dec</v>
          </cell>
          <cell r="H3487">
            <v>627200</v>
          </cell>
          <cell r="I3487">
            <v>0</v>
          </cell>
          <cell r="J3487">
            <v>0</v>
          </cell>
          <cell r="K3487">
            <v>0</v>
          </cell>
          <cell r="L3487">
            <v>0</v>
          </cell>
          <cell r="M3487">
            <v>0</v>
          </cell>
          <cell r="N3487">
            <v>0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0</v>
          </cell>
          <cell r="AC3487">
            <v>0</v>
          </cell>
          <cell r="AD3487">
            <v>0</v>
          </cell>
          <cell r="AE3487">
            <v>0</v>
          </cell>
          <cell r="AF3487">
            <v>0</v>
          </cell>
          <cell r="AG3487">
            <v>0</v>
          </cell>
          <cell r="AH3487">
            <v>0</v>
          </cell>
          <cell r="AI3487">
            <v>0</v>
          </cell>
          <cell r="AJ3487">
            <v>0</v>
          </cell>
          <cell r="AK3487">
            <v>0</v>
          </cell>
          <cell r="AL3487">
            <v>0</v>
          </cell>
          <cell r="AM3487">
            <v>0</v>
          </cell>
          <cell r="AN3487">
            <v>0</v>
          </cell>
          <cell r="AO3487">
            <v>0</v>
          </cell>
          <cell r="AP3487">
            <v>0</v>
          </cell>
          <cell r="AQ3487">
            <v>0</v>
          </cell>
          <cell r="AR3487">
            <v>0</v>
          </cell>
          <cell r="AS3487">
            <v>0</v>
          </cell>
          <cell r="AT3487">
            <v>0</v>
          </cell>
        </row>
        <row r="3488">
          <cell r="A3488">
            <v>2014</v>
          </cell>
          <cell r="B3488" t="str">
            <v>PacifiCorp</v>
          </cell>
          <cell r="C3488" t="str">
            <v>Federal</v>
          </cell>
          <cell r="D3488" t="str">
            <v>V2005</v>
          </cell>
          <cell r="E3488" t="str">
            <v>Structures</v>
          </cell>
          <cell r="F3488" t="str">
            <v>STRUCTURES</v>
          </cell>
          <cell r="G3488" t="str">
            <v>Jan</v>
          </cell>
          <cell r="H3488">
            <v>624174</v>
          </cell>
          <cell r="I3488">
            <v>2203503</v>
          </cell>
          <cell r="J3488">
            <v>2202566</v>
          </cell>
          <cell r="K3488">
            <v>0</v>
          </cell>
          <cell r="L3488">
            <v>0</v>
          </cell>
          <cell r="M3488">
            <v>0</v>
          </cell>
          <cell r="N3488">
            <v>0</v>
          </cell>
          <cell r="O3488">
            <v>0</v>
          </cell>
          <cell r="P3488">
            <v>-31405</v>
          </cell>
          <cell r="Q3488">
            <v>-21604</v>
          </cell>
          <cell r="R3488">
            <v>81101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  <cell r="AB3488">
            <v>-19</v>
          </cell>
          <cell r="AC3488">
            <v>0</v>
          </cell>
          <cell r="AD3488">
            <v>0</v>
          </cell>
          <cell r="AE3488">
            <v>0</v>
          </cell>
          <cell r="AF3488">
            <v>0</v>
          </cell>
          <cell r="AG3488">
            <v>0</v>
          </cell>
          <cell r="AH3488">
            <v>0</v>
          </cell>
          <cell r="AI3488">
            <v>0</v>
          </cell>
          <cell r="AJ3488">
            <v>0</v>
          </cell>
          <cell r="AK3488">
            <v>0</v>
          </cell>
          <cell r="AL3488">
            <v>0</v>
          </cell>
          <cell r="AM3488">
            <v>0</v>
          </cell>
          <cell r="AN3488">
            <v>0</v>
          </cell>
          <cell r="AO3488">
            <v>0</v>
          </cell>
          <cell r="AP3488">
            <v>0</v>
          </cell>
          <cell r="AQ3488">
            <v>0</v>
          </cell>
          <cell r="AR3488">
            <v>0</v>
          </cell>
          <cell r="AS3488">
            <v>-29009</v>
          </cell>
          <cell r="AT3488">
            <v>-937</v>
          </cell>
        </row>
        <row r="3489">
          <cell r="A3489">
            <v>2014</v>
          </cell>
          <cell r="B3489" t="str">
            <v>PacifiCorp</v>
          </cell>
          <cell r="C3489" t="str">
            <v>Federal</v>
          </cell>
          <cell r="D3489" t="str">
            <v>V2005</v>
          </cell>
          <cell r="E3489" t="str">
            <v>Structures</v>
          </cell>
          <cell r="F3489" t="str">
            <v>STRUCTURES</v>
          </cell>
          <cell r="G3489" t="str">
            <v>Jan</v>
          </cell>
          <cell r="H3489">
            <v>628615</v>
          </cell>
          <cell r="I3489">
            <v>1</v>
          </cell>
          <cell r="J3489">
            <v>1</v>
          </cell>
          <cell r="K3489">
            <v>0</v>
          </cell>
          <cell r="L3489">
            <v>0</v>
          </cell>
          <cell r="M3489">
            <v>0</v>
          </cell>
          <cell r="N3489">
            <v>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>
            <v>0</v>
          </cell>
          <cell r="AH3489">
            <v>0</v>
          </cell>
          <cell r="AI3489">
            <v>0</v>
          </cell>
          <cell r="AJ3489">
            <v>0</v>
          </cell>
          <cell r="AK3489">
            <v>0</v>
          </cell>
          <cell r="AL3489">
            <v>0</v>
          </cell>
          <cell r="AM3489">
            <v>0</v>
          </cell>
          <cell r="AN3489">
            <v>0</v>
          </cell>
          <cell r="AO3489">
            <v>0</v>
          </cell>
          <cell r="AP3489">
            <v>0</v>
          </cell>
          <cell r="AQ3489">
            <v>0</v>
          </cell>
          <cell r="AR3489">
            <v>0</v>
          </cell>
          <cell r="AS3489">
            <v>0</v>
          </cell>
          <cell r="AT3489">
            <v>0</v>
          </cell>
        </row>
        <row r="3490">
          <cell r="A3490">
            <v>2014</v>
          </cell>
          <cell r="B3490" t="str">
            <v>PacifiCorp</v>
          </cell>
          <cell r="C3490" t="str">
            <v>Federal</v>
          </cell>
          <cell r="D3490" t="str">
            <v>V2005</v>
          </cell>
          <cell r="E3490" t="str">
            <v>Structures</v>
          </cell>
          <cell r="F3490" t="str">
            <v>STRUCTURES</v>
          </cell>
          <cell r="G3490" t="str">
            <v>Feb</v>
          </cell>
          <cell r="H3490">
            <v>624175</v>
          </cell>
          <cell r="I3490">
            <v>77836</v>
          </cell>
          <cell r="J3490">
            <v>78111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-927</v>
          </cell>
          <cell r="Q3490">
            <v>-638</v>
          </cell>
          <cell r="R3490">
            <v>2865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-1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  <cell r="AG3490">
            <v>0</v>
          </cell>
          <cell r="AH3490">
            <v>0</v>
          </cell>
          <cell r="AI3490">
            <v>0</v>
          </cell>
          <cell r="AJ3490">
            <v>0</v>
          </cell>
          <cell r="AK3490">
            <v>0</v>
          </cell>
          <cell r="AL3490">
            <v>0</v>
          </cell>
          <cell r="AM3490">
            <v>0</v>
          </cell>
          <cell r="AN3490">
            <v>0</v>
          </cell>
          <cell r="AO3490">
            <v>0</v>
          </cell>
          <cell r="AP3490">
            <v>0</v>
          </cell>
          <cell r="AQ3490">
            <v>0</v>
          </cell>
          <cell r="AR3490">
            <v>0</v>
          </cell>
          <cell r="AS3490">
            <v>-1025</v>
          </cell>
          <cell r="AT3490">
            <v>274</v>
          </cell>
        </row>
        <row r="3491">
          <cell r="A3491">
            <v>2014</v>
          </cell>
          <cell r="B3491" t="str">
            <v>PacifiCorp</v>
          </cell>
          <cell r="C3491" t="str">
            <v>Federal</v>
          </cell>
          <cell r="D3491" t="str">
            <v>V2005</v>
          </cell>
          <cell r="E3491" t="str">
            <v>Structures</v>
          </cell>
          <cell r="F3491" t="str">
            <v>STRUCTURES</v>
          </cell>
          <cell r="G3491" t="str">
            <v>Feb</v>
          </cell>
          <cell r="H3491">
            <v>628616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  <cell r="AG3491">
            <v>0</v>
          </cell>
          <cell r="AH3491">
            <v>0</v>
          </cell>
          <cell r="AI3491">
            <v>0</v>
          </cell>
          <cell r="AJ3491">
            <v>0</v>
          </cell>
          <cell r="AK3491">
            <v>0</v>
          </cell>
          <cell r="AL3491">
            <v>0</v>
          </cell>
          <cell r="AM3491">
            <v>0</v>
          </cell>
          <cell r="AN3491">
            <v>0</v>
          </cell>
          <cell r="AO3491">
            <v>0</v>
          </cell>
          <cell r="AP3491">
            <v>0</v>
          </cell>
          <cell r="AQ3491">
            <v>0</v>
          </cell>
          <cell r="AR3491">
            <v>0</v>
          </cell>
          <cell r="AS3491">
            <v>0</v>
          </cell>
          <cell r="AT3491">
            <v>0</v>
          </cell>
        </row>
        <row r="3492">
          <cell r="A3492">
            <v>2014</v>
          </cell>
          <cell r="B3492" t="str">
            <v>PacifiCorp</v>
          </cell>
          <cell r="C3492" t="str">
            <v>Federal</v>
          </cell>
          <cell r="D3492" t="str">
            <v>V2005</v>
          </cell>
          <cell r="E3492" t="str">
            <v>Structures</v>
          </cell>
          <cell r="F3492" t="str">
            <v>STRUCTURES</v>
          </cell>
          <cell r="G3492" t="str">
            <v>Mar</v>
          </cell>
          <cell r="H3492">
            <v>624176</v>
          </cell>
          <cell r="I3492">
            <v>555310</v>
          </cell>
          <cell r="J3492">
            <v>557267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  <cell r="O3492">
            <v>0</v>
          </cell>
          <cell r="P3492">
            <v>-6615</v>
          </cell>
          <cell r="Q3492">
            <v>-4550</v>
          </cell>
          <cell r="R3492">
            <v>20438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-5</v>
          </cell>
          <cell r="AC3492">
            <v>0</v>
          </cell>
          <cell r="AD3492">
            <v>0</v>
          </cell>
          <cell r="AE3492">
            <v>0</v>
          </cell>
          <cell r="AF3492">
            <v>0</v>
          </cell>
          <cell r="AG3492">
            <v>0</v>
          </cell>
          <cell r="AH3492">
            <v>0</v>
          </cell>
          <cell r="AI3492">
            <v>0</v>
          </cell>
          <cell r="AJ3492">
            <v>0</v>
          </cell>
          <cell r="AK3492">
            <v>0</v>
          </cell>
          <cell r="AL3492">
            <v>0</v>
          </cell>
          <cell r="AM3492">
            <v>0</v>
          </cell>
          <cell r="AN3492">
            <v>0</v>
          </cell>
          <cell r="AO3492">
            <v>0</v>
          </cell>
          <cell r="AP3492">
            <v>0</v>
          </cell>
          <cell r="AQ3492">
            <v>0</v>
          </cell>
          <cell r="AR3492">
            <v>0</v>
          </cell>
          <cell r="AS3492">
            <v>-7311</v>
          </cell>
          <cell r="AT3492">
            <v>1958</v>
          </cell>
        </row>
        <row r="3493">
          <cell r="A3493">
            <v>2014</v>
          </cell>
          <cell r="B3493" t="str">
            <v>PacifiCorp</v>
          </cell>
          <cell r="C3493" t="str">
            <v>Federal</v>
          </cell>
          <cell r="D3493" t="str">
            <v>V2005</v>
          </cell>
          <cell r="E3493" t="str">
            <v>Structures</v>
          </cell>
          <cell r="F3493" t="str">
            <v>STRUCTURES</v>
          </cell>
          <cell r="G3493" t="str">
            <v>Mar</v>
          </cell>
          <cell r="H3493">
            <v>628617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>
            <v>0</v>
          </cell>
          <cell r="AF3493">
            <v>0</v>
          </cell>
          <cell r="AG3493">
            <v>0</v>
          </cell>
          <cell r="AH3493">
            <v>0</v>
          </cell>
          <cell r="AI3493">
            <v>0</v>
          </cell>
          <cell r="AJ3493">
            <v>0</v>
          </cell>
          <cell r="AK3493">
            <v>0</v>
          </cell>
          <cell r="AL3493">
            <v>0</v>
          </cell>
          <cell r="AM3493">
            <v>0</v>
          </cell>
          <cell r="AN3493">
            <v>0</v>
          </cell>
          <cell r="AO3493">
            <v>0</v>
          </cell>
          <cell r="AP3493">
            <v>0</v>
          </cell>
          <cell r="AQ3493">
            <v>0</v>
          </cell>
          <cell r="AR3493">
            <v>0</v>
          </cell>
          <cell r="AS3493">
            <v>0</v>
          </cell>
          <cell r="AT3493">
            <v>0</v>
          </cell>
        </row>
        <row r="3494">
          <cell r="A3494">
            <v>2014</v>
          </cell>
          <cell r="B3494" t="str">
            <v>PacifiCorp</v>
          </cell>
          <cell r="C3494" t="str">
            <v>Federal</v>
          </cell>
          <cell r="D3494" t="str">
            <v>V2005</v>
          </cell>
          <cell r="E3494" t="str">
            <v>Structures</v>
          </cell>
          <cell r="F3494" t="str">
            <v>STRUCTURES</v>
          </cell>
          <cell r="G3494" t="str">
            <v>Apr</v>
          </cell>
          <cell r="H3494">
            <v>625722</v>
          </cell>
          <cell r="I3494">
            <v>176479</v>
          </cell>
          <cell r="J3494">
            <v>177101</v>
          </cell>
          <cell r="K3494">
            <v>0</v>
          </cell>
          <cell r="L3494">
            <v>0</v>
          </cell>
          <cell r="M3494">
            <v>0</v>
          </cell>
          <cell r="N3494">
            <v>0</v>
          </cell>
          <cell r="O3494">
            <v>0</v>
          </cell>
          <cell r="P3494">
            <v>-2102</v>
          </cell>
          <cell r="Q3494">
            <v>-1446</v>
          </cell>
          <cell r="R3494">
            <v>6495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-2</v>
          </cell>
          <cell r="AC3494">
            <v>0</v>
          </cell>
          <cell r="AD3494">
            <v>0</v>
          </cell>
          <cell r="AE3494">
            <v>0</v>
          </cell>
          <cell r="AF3494">
            <v>0</v>
          </cell>
          <cell r="AG3494">
            <v>0</v>
          </cell>
          <cell r="AH3494">
            <v>0</v>
          </cell>
          <cell r="AI3494">
            <v>0</v>
          </cell>
          <cell r="AJ3494">
            <v>0</v>
          </cell>
          <cell r="AK3494">
            <v>0</v>
          </cell>
          <cell r="AL3494">
            <v>0</v>
          </cell>
          <cell r="AM3494">
            <v>0</v>
          </cell>
          <cell r="AN3494">
            <v>0</v>
          </cell>
          <cell r="AO3494">
            <v>0</v>
          </cell>
          <cell r="AP3494">
            <v>0</v>
          </cell>
          <cell r="AQ3494">
            <v>0</v>
          </cell>
          <cell r="AR3494">
            <v>0</v>
          </cell>
          <cell r="AS3494">
            <v>-2323</v>
          </cell>
          <cell r="AT3494">
            <v>622</v>
          </cell>
        </row>
        <row r="3495">
          <cell r="A3495">
            <v>2014</v>
          </cell>
          <cell r="B3495" t="str">
            <v>PacifiCorp</v>
          </cell>
          <cell r="C3495" t="str">
            <v>Federal</v>
          </cell>
          <cell r="D3495" t="str">
            <v>V2005</v>
          </cell>
          <cell r="E3495" t="str">
            <v>Structures</v>
          </cell>
          <cell r="F3495" t="str">
            <v>STRUCTURES</v>
          </cell>
          <cell r="G3495" t="str">
            <v>Apr</v>
          </cell>
          <cell r="H3495">
            <v>628618</v>
          </cell>
          <cell r="I3495">
            <v>-1</v>
          </cell>
          <cell r="J3495">
            <v>-1</v>
          </cell>
          <cell r="K3495">
            <v>0</v>
          </cell>
          <cell r="L3495">
            <v>0</v>
          </cell>
          <cell r="M3495">
            <v>0</v>
          </cell>
          <cell r="N3495">
            <v>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0</v>
          </cell>
          <cell r="AE3495">
            <v>0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  <cell r="AJ3495">
            <v>0</v>
          </cell>
          <cell r="AK3495">
            <v>0</v>
          </cell>
          <cell r="AL3495">
            <v>0</v>
          </cell>
          <cell r="AM3495">
            <v>0</v>
          </cell>
          <cell r="AN3495">
            <v>0</v>
          </cell>
          <cell r="AO3495">
            <v>0</v>
          </cell>
          <cell r="AP3495">
            <v>0</v>
          </cell>
          <cell r="AQ3495">
            <v>0</v>
          </cell>
          <cell r="AR3495">
            <v>0</v>
          </cell>
          <cell r="AS3495">
            <v>0</v>
          </cell>
          <cell r="AT3495">
            <v>0</v>
          </cell>
        </row>
        <row r="3496">
          <cell r="A3496">
            <v>2014</v>
          </cell>
          <cell r="B3496" t="str">
            <v>PacifiCorp</v>
          </cell>
          <cell r="C3496" t="str">
            <v>Federal</v>
          </cell>
          <cell r="D3496" t="str">
            <v>V2005</v>
          </cell>
          <cell r="E3496" t="str">
            <v>Structures</v>
          </cell>
          <cell r="F3496" t="str">
            <v>STRUCTURES</v>
          </cell>
          <cell r="G3496" t="str">
            <v>May</v>
          </cell>
          <cell r="H3496">
            <v>623535</v>
          </cell>
          <cell r="I3496">
            <v>246572</v>
          </cell>
          <cell r="J3496">
            <v>247441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  <cell r="O3496">
            <v>0</v>
          </cell>
          <cell r="P3496">
            <v>-2937</v>
          </cell>
          <cell r="Q3496">
            <v>-2020</v>
          </cell>
          <cell r="R3496">
            <v>9075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-2</v>
          </cell>
          <cell r="AC3496">
            <v>0</v>
          </cell>
          <cell r="AD3496">
            <v>0</v>
          </cell>
          <cell r="AE3496">
            <v>0</v>
          </cell>
          <cell r="AF3496">
            <v>0</v>
          </cell>
          <cell r="AG3496">
            <v>0</v>
          </cell>
          <cell r="AH3496">
            <v>0</v>
          </cell>
          <cell r="AI3496">
            <v>0</v>
          </cell>
          <cell r="AJ3496">
            <v>0</v>
          </cell>
          <cell r="AK3496">
            <v>0</v>
          </cell>
          <cell r="AL3496">
            <v>0</v>
          </cell>
          <cell r="AM3496">
            <v>0</v>
          </cell>
          <cell r="AN3496">
            <v>0</v>
          </cell>
          <cell r="AO3496">
            <v>0</v>
          </cell>
          <cell r="AP3496">
            <v>0</v>
          </cell>
          <cell r="AQ3496">
            <v>0</v>
          </cell>
          <cell r="AR3496">
            <v>0</v>
          </cell>
          <cell r="AS3496">
            <v>-3246</v>
          </cell>
          <cell r="AT3496">
            <v>869</v>
          </cell>
        </row>
        <row r="3497">
          <cell r="A3497">
            <v>2014</v>
          </cell>
          <cell r="B3497" t="str">
            <v>PacifiCorp</v>
          </cell>
          <cell r="C3497" t="str">
            <v>Federal</v>
          </cell>
          <cell r="D3497" t="str">
            <v>V2005</v>
          </cell>
          <cell r="E3497" t="str">
            <v>Structures</v>
          </cell>
          <cell r="F3497" t="str">
            <v>STRUCTURES</v>
          </cell>
          <cell r="G3497" t="str">
            <v>May</v>
          </cell>
          <cell r="H3497">
            <v>623536</v>
          </cell>
          <cell r="I3497">
            <v>259495</v>
          </cell>
          <cell r="J3497">
            <v>260409</v>
          </cell>
          <cell r="K3497">
            <v>0</v>
          </cell>
          <cell r="L3497">
            <v>0</v>
          </cell>
          <cell r="M3497">
            <v>0</v>
          </cell>
          <cell r="N3497">
            <v>0</v>
          </cell>
          <cell r="O3497">
            <v>0</v>
          </cell>
          <cell r="P3497">
            <v>-3091</v>
          </cell>
          <cell r="Q3497">
            <v>-2126</v>
          </cell>
          <cell r="R3497">
            <v>9551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  <cell r="AB3497">
            <v>-2</v>
          </cell>
          <cell r="AC3497">
            <v>0</v>
          </cell>
          <cell r="AD3497">
            <v>0</v>
          </cell>
          <cell r="AE3497">
            <v>0</v>
          </cell>
          <cell r="AF3497">
            <v>0</v>
          </cell>
          <cell r="AG3497">
            <v>0</v>
          </cell>
          <cell r="AH3497">
            <v>0</v>
          </cell>
          <cell r="AI3497">
            <v>0</v>
          </cell>
          <cell r="AJ3497">
            <v>0</v>
          </cell>
          <cell r="AK3497">
            <v>0</v>
          </cell>
          <cell r="AL3497">
            <v>0</v>
          </cell>
          <cell r="AM3497">
            <v>0</v>
          </cell>
          <cell r="AN3497">
            <v>0</v>
          </cell>
          <cell r="AO3497">
            <v>0</v>
          </cell>
          <cell r="AP3497">
            <v>0</v>
          </cell>
          <cell r="AQ3497">
            <v>0</v>
          </cell>
          <cell r="AR3497">
            <v>0</v>
          </cell>
          <cell r="AS3497">
            <v>-3416</v>
          </cell>
          <cell r="AT3497">
            <v>915</v>
          </cell>
        </row>
        <row r="3498">
          <cell r="A3498">
            <v>2014</v>
          </cell>
          <cell r="B3498" t="str">
            <v>PacifiCorp</v>
          </cell>
          <cell r="C3498" t="str">
            <v>Federal</v>
          </cell>
          <cell r="D3498" t="str">
            <v>V2005</v>
          </cell>
          <cell r="E3498" t="str">
            <v>Structures</v>
          </cell>
          <cell r="F3498" t="str">
            <v>STRUCTURES</v>
          </cell>
          <cell r="G3498" t="str">
            <v>May</v>
          </cell>
          <cell r="H3498">
            <v>628619</v>
          </cell>
          <cell r="I3498">
            <v>-1</v>
          </cell>
          <cell r="J3498">
            <v>-1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D3498">
            <v>0</v>
          </cell>
          <cell r="AE3498">
            <v>0</v>
          </cell>
          <cell r="AF3498">
            <v>0</v>
          </cell>
          <cell r="AG3498">
            <v>0</v>
          </cell>
          <cell r="AH3498">
            <v>0</v>
          </cell>
          <cell r="AI3498">
            <v>0</v>
          </cell>
          <cell r="AJ3498">
            <v>0</v>
          </cell>
          <cell r="AK3498">
            <v>0</v>
          </cell>
          <cell r="AL3498">
            <v>0</v>
          </cell>
          <cell r="AM3498">
            <v>0</v>
          </cell>
          <cell r="AN3498">
            <v>0</v>
          </cell>
          <cell r="AO3498">
            <v>0</v>
          </cell>
          <cell r="AP3498">
            <v>0</v>
          </cell>
          <cell r="AQ3498">
            <v>0</v>
          </cell>
          <cell r="AR3498">
            <v>0</v>
          </cell>
          <cell r="AS3498">
            <v>0</v>
          </cell>
          <cell r="AT3498">
            <v>0</v>
          </cell>
        </row>
        <row r="3499">
          <cell r="A3499">
            <v>2014</v>
          </cell>
          <cell r="B3499" t="str">
            <v>PacifiCorp</v>
          </cell>
          <cell r="C3499" t="str">
            <v>Federal</v>
          </cell>
          <cell r="D3499" t="str">
            <v>V2005</v>
          </cell>
          <cell r="E3499" t="str">
            <v>Structures</v>
          </cell>
          <cell r="F3499" t="str">
            <v>STRUCTURES</v>
          </cell>
          <cell r="G3499" t="str">
            <v>Jun</v>
          </cell>
          <cell r="H3499">
            <v>625718</v>
          </cell>
          <cell r="I3499">
            <v>145706</v>
          </cell>
          <cell r="J3499">
            <v>146220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-1736</v>
          </cell>
          <cell r="Q3499">
            <v>-1194</v>
          </cell>
          <cell r="R3499">
            <v>5363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  <cell r="AB3499">
            <v>-1</v>
          </cell>
          <cell r="AC3499">
            <v>0</v>
          </cell>
          <cell r="AD3499">
            <v>0</v>
          </cell>
          <cell r="AE3499">
            <v>0</v>
          </cell>
          <cell r="AF3499">
            <v>0</v>
          </cell>
          <cell r="AG3499">
            <v>0</v>
          </cell>
          <cell r="AH3499">
            <v>0</v>
          </cell>
          <cell r="AI3499">
            <v>0</v>
          </cell>
          <cell r="AJ3499">
            <v>0</v>
          </cell>
          <cell r="AK3499">
            <v>0</v>
          </cell>
          <cell r="AL3499">
            <v>0</v>
          </cell>
          <cell r="AM3499">
            <v>0</v>
          </cell>
          <cell r="AN3499">
            <v>0</v>
          </cell>
          <cell r="AO3499">
            <v>0</v>
          </cell>
          <cell r="AP3499">
            <v>0</v>
          </cell>
          <cell r="AQ3499">
            <v>0</v>
          </cell>
          <cell r="AR3499">
            <v>0</v>
          </cell>
          <cell r="AS3499">
            <v>-1918</v>
          </cell>
          <cell r="AT3499">
            <v>514</v>
          </cell>
        </row>
        <row r="3500">
          <cell r="A3500">
            <v>2014</v>
          </cell>
          <cell r="B3500" t="str">
            <v>PacifiCorp</v>
          </cell>
          <cell r="C3500" t="str">
            <v>Federal</v>
          </cell>
          <cell r="D3500" t="str">
            <v>V2005</v>
          </cell>
          <cell r="E3500" t="str">
            <v>Structures</v>
          </cell>
          <cell r="F3500" t="str">
            <v>STRUCTURES</v>
          </cell>
          <cell r="G3500" t="str">
            <v>Jun</v>
          </cell>
          <cell r="H3500">
            <v>628620</v>
          </cell>
          <cell r="I3500">
            <v>0</v>
          </cell>
          <cell r="J3500">
            <v>0</v>
          </cell>
          <cell r="K3500">
            <v>0</v>
          </cell>
          <cell r="L3500">
            <v>0</v>
          </cell>
          <cell r="M3500">
            <v>0</v>
          </cell>
          <cell r="N3500">
            <v>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  <cell r="AB3500">
            <v>0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  <cell r="AG3500">
            <v>0</v>
          </cell>
          <cell r="AH3500">
            <v>0</v>
          </cell>
          <cell r="AI3500">
            <v>0</v>
          </cell>
          <cell r="AJ3500">
            <v>0</v>
          </cell>
          <cell r="AK3500">
            <v>0</v>
          </cell>
          <cell r="AL3500">
            <v>0</v>
          </cell>
          <cell r="AM3500">
            <v>0</v>
          </cell>
          <cell r="AN3500">
            <v>0</v>
          </cell>
          <cell r="AO3500">
            <v>0</v>
          </cell>
          <cell r="AP3500">
            <v>0</v>
          </cell>
          <cell r="AQ3500">
            <v>0</v>
          </cell>
          <cell r="AR3500">
            <v>0</v>
          </cell>
          <cell r="AS3500">
            <v>0</v>
          </cell>
          <cell r="AT3500">
            <v>0</v>
          </cell>
        </row>
        <row r="3501">
          <cell r="A3501">
            <v>2014</v>
          </cell>
          <cell r="B3501" t="str">
            <v>PacifiCorp</v>
          </cell>
          <cell r="C3501" t="str">
            <v>Federal</v>
          </cell>
          <cell r="D3501" t="str">
            <v>V2005</v>
          </cell>
          <cell r="E3501" t="str">
            <v>Structures</v>
          </cell>
          <cell r="F3501" t="str">
            <v>STRUCTURES</v>
          </cell>
          <cell r="G3501" t="str">
            <v>Jul</v>
          </cell>
          <cell r="H3501">
            <v>625717</v>
          </cell>
          <cell r="I3501">
            <v>472489</v>
          </cell>
          <cell r="J3501">
            <v>474154</v>
          </cell>
          <cell r="K3501">
            <v>0</v>
          </cell>
          <cell r="L3501">
            <v>0</v>
          </cell>
          <cell r="M3501">
            <v>0</v>
          </cell>
          <cell r="N3501">
            <v>0</v>
          </cell>
          <cell r="O3501">
            <v>0</v>
          </cell>
          <cell r="P3501">
            <v>-5628</v>
          </cell>
          <cell r="Q3501">
            <v>-3872</v>
          </cell>
          <cell r="R3501">
            <v>1739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  <cell r="AB3501">
            <v>-4</v>
          </cell>
          <cell r="AC3501">
            <v>0</v>
          </cell>
          <cell r="AD3501">
            <v>0</v>
          </cell>
          <cell r="AE3501">
            <v>0</v>
          </cell>
          <cell r="AF3501">
            <v>0</v>
          </cell>
          <cell r="AG3501">
            <v>0</v>
          </cell>
          <cell r="AH3501">
            <v>0</v>
          </cell>
          <cell r="AI3501">
            <v>0</v>
          </cell>
          <cell r="AJ3501">
            <v>0</v>
          </cell>
          <cell r="AK3501">
            <v>0</v>
          </cell>
          <cell r="AL3501">
            <v>0</v>
          </cell>
          <cell r="AM3501">
            <v>0</v>
          </cell>
          <cell r="AN3501">
            <v>0</v>
          </cell>
          <cell r="AO3501">
            <v>0</v>
          </cell>
          <cell r="AP3501">
            <v>0</v>
          </cell>
          <cell r="AQ3501">
            <v>0</v>
          </cell>
          <cell r="AR3501">
            <v>0</v>
          </cell>
          <cell r="AS3501">
            <v>-6220</v>
          </cell>
          <cell r="AT3501">
            <v>1666</v>
          </cell>
        </row>
        <row r="3502">
          <cell r="A3502">
            <v>2014</v>
          </cell>
          <cell r="B3502" t="str">
            <v>PacifiCorp</v>
          </cell>
          <cell r="C3502" t="str">
            <v>Federal</v>
          </cell>
          <cell r="D3502" t="str">
            <v>V2005</v>
          </cell>
          <cell r="E3502" t="str">
            <v>Structures</v>
          </cell>
          <cell r="F3502" t="str">
            <v>STRUCTURES</v>
          </cell>
          <cell r="G3502" t="str">
            <v>Jul</v>
          </cell>
          <cell r="H3502">
            <v>628621</v>
          </cell>
          <cell r="I3502">
            <v>0</v>
          </cell>
          <cell r="J3502">
            <v>0</v>
          </cell>
          <cell r="K3502">
            <v>0</v>
          </cell>
          <cell r="L3502">
            <v>0</v>
          </cell>
          <cell r="M3502">
            <v>0</v>
          </cell>
          <cell r="N3502">
            <v>0</v>
          </cell>
          <cell r="O3502">
            <v>0</v>
          </cell>
          <cell r="P3502">
            <v>0</v>
          </cell>
          <cell r="Q3502">
            <v>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0</v>
          </cell>
          <cell r="AC3502">
            <v>0</v>
          </cell>
          <cell r="AD3502">
            <v>0</v>
          </cell>
          <cell r="AE3502">
            <v>0</v>
          </cell>
          <cell r="AF3502">
            <v>0</v>
          </cell>
          <cell r="AG3502">
            <v>0</v>
          </cell>
          <cell r="AH3502">
            <v>0</v>
          </cell>
          <cell r="AI3502">
            <v>0</v>
          </cell>
          <cell r="AJ3502">
            <v>0</v>
          </cell>
          <cell r="AK3502">
            <v>0</v>
          </cell>
          <cell r="AL3502">
            <v>0</v>
          </cell>
          <cell r="AM3502">
            <v>0</v>
          </cell>
          <cell r="AN3502">
            <v>0</v>
          </cell>
          <cell r="AO3502">
            <v>0</v>
          </cell>
          <cell r="AP3502">
            <v>0</v>
          </cell>
          <cell r="AQ3502">
            <v>0</v>
          </cell>
          <cell r="AR3502">
            <v>0</v>
          </cell>
          <cell r="AS3502">
            <v>0</v>
          </cell>
          <cell r="AT3502">
            <v>0</v>
          </cell>
        </row>
        <row r="3503">
          <cell r="A3503">
            <v>2014</v>
          </cell>
          <cell r="B3503" t="str">
            <v>PacifiCorp</v>
          </cell>
          <cell r="C3503" t="str">
            <v>Federal</v>
          </cell>
          <cell r="D3503" t="str">
            <v>V2005</v>
          </cell>
          <cell r="E3503" t="str">
            <v>Structures</v>
          </cell>
          <cell r="F3503" t="str">
            <v>STRUCTURES</v>
          </cell>
          <cell r="G3503" t="str">
            <v>Aug</v>
          </cell>
          <cell r="H3503">
            <v>623537</v>
          </cell>
          <cell r="I3503">
            <v>-10</v>
          </cell>
          <cell r="J3503">
            <v>-6425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4576</v>
          </cell>
          <cell r="Q3503">
            <v>3148</v>
          </cell>
          <cell r="R3503">
            <v>-1414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>
            <v>0</v>
          </cell>
          <cell r="AE3503">
            <v>0</v>
          </cell>
          <cell r="AF3503">
            <v>0</v>
          </cell>
          <cell r="AG3503">
            <v>0</v>
          </cell>
          <cell r="AH3503">
            <v>0</v>
          </cell>
          <cell r="AI3503">
            <v>0</v>
          </cell>
          <cell r="AJ3503">
            <v>0</v>
          </cell>
          <cell r="AK3503">
            <v>0</v>
          </cell>
          <cell r="AL3503">
            <v>0</v>
          </cell>
          <cell r="AM3503">
            <v>0</v>
          </cell>
          <cell r="AN3503">
            <v>0</v>
          </cell>
          <cell r="AO3503">
            <v>0</v>
          </cell>
          <cell r="AP3503">
            <v>0</v>
          </cell>
          <cell r="AQ3503">
            <v>0</v>
          </cell>
          <cell r="AR3503">
            <v>0</v>
          </cell>
          <cell r="AS3503">
            <v>0</v>
          </cell>
          <cell r="AT3503">
            <v>-6416</v>
          </cell>
        </row>
        <row r="3504">
          <cell r="A3504">
            <v>2014</v>
          </cell>
          <cell r="B3504" t="str">
            <v>PacifiCorp</v>
          </cell>
          <cell r="C3504" t="str">
            <v>Federal</v>
          </cell>
          <cell r="D3504" t="str">
            <v>V2005</v>
          </cell>
          <cell r="E3504" t="str">
            <v>Structures</v>
          </cell>
          <cell r="F3504" t="str">
            <v>STRUCTURES</v>
          </cell>
          <cell r="G3504" t="str">
            <v>Aug</v>
          </cell>
          <cell r="H3504">
            <v>623538</v>
          </cell>
          <cell r="I3504">
            <v>87321</v>
          </cell>
          <cell r="J3504">
            <v>87629</v>
          </cell>
          <cell r="K3504">
            <v>0</v>
          </cell>
          <cell r="L3504">
            <v>0</v>
          </cell>
          <cell r="M3504">
            <v>0</v>
          </cell>
          <cell r="N3504">
            <v>0</v>
          </cell>
          <cell r="O3504">
            <v>0</v>
          </cell>
          <cell r="P3504">
            <v>-1040</v>
          </cell>
          <cell r="Q3504">
            <v>-716</v>
          </cell>
          <cell r="R3504">
            <v>3214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  <cell r="AB3504">
            <v>-1</v>
          </cell>
          <cell r="AC3504">
            <v>0</v>
          </cell>
          <cell r="AD3504">
            <v>0</v>
          </cell>
          <cell r="AE3504">
            <v>0</v>
          </cell>
          <cell r="AF3504">
            <v>0</v>
          </cell>
          <cell r="AG3504">
            <v>0</v>
          </cell>
          <cell r="AH3504">
            <v>0</v>
          </cell>
          <cell r="AI3504">
            <v>0</v>
          </cell>
          <cell r="AJ3504">
            <v>0</v>
          </cell>
          <cell r="AK3504">
            <v>0</v>
          </cell>
          <cell r="AL3504">
            <v>0</v>
          </cell>
          <cell r="AM3504">
            <v>0</v>
          </cell>
          <cell r="AN3504">
            <v>0</v>
          </cell>
          <cell r="AO3504">
            <v>0</v>
          </cell>
          <cell r="AP3504">
            <v>0</v>
          </cell>
          <cell r="AQ3504">
            <v>0</v>
          </cell>
          <cell r="AR3504">
            <v>0</v>
          </cell>
          <cell r="AS3504">
            <v>-1150</v>
          </cell>
          <cell r="AT3504">
            <v>308</v>
          </cell>
        </row>
        <row r="3505">
          <cell r="A3505">
            <v>2014</v>
          </cell>
          <cell r="B3505" t="str">
            <v>PacifiCorp</v>
          </cell>
          <cell r="C3505" t="str">
            <v>Federal</v>
          </cell>
          <cell r="D3505" t="str">
            <v>V2005</v>
          </cell>
          <cell r="E3505" t="str">
            <v>Structures</v>
          </cell>
          <cell r="F3505" t="str">
            <v>STRUCTURES</v>
          </cell>
          <cell r="G3505" t="str">
            <v>Aug</v>
          </cell>
          <cell r="H3505">
            <v>628622</v>
          </cell>
          <cell r="I3505">
            <v>0</v>
          </cell>
          <cell r="J3505">
            <v>-144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103</v>
          </cell>
          <cell r="Q3505">
            <v>71</v>
          </cell>
          <cell r="R3505">
            <v>-317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0</v>
          </cell>
          <cell r="AD3505">
            <v>0</v>
          </cell>
          <cell r="AE3505">
            <v>0</v>
          </cell>
          <cell r="AF3505">
            <v>0</v>
          </cell>
          <cell r="AG3505">
            <v>0</v>
          </cell>
          <cell r="AH3505">
            <v>0</v>
          </cell>
          <cell r="AI3505">
            <v>0</v>
          </cell>
          <cell r="AJ3505">
            <v>0</v>
          </cell>
          <cell r="AK3505">
            <v>0</v>
          </cell>
          <cell r="AL3505">
            <v>0</v>
          </cell>
          <cell r="AM3505">
            <v>0</v>
          </cell>
          <cell r="AN3505">
            <v>0</v>
          </cell>
          <cell r="AO3505">
            <v>0</v>
          </cell>
          <cell r="AP3505">
            <v>0</v>
          </cell>
          <cell r="AQ3505">
            <v>0</v>
          </cell>
          <cell r="AR3505">
            <v>0</v>
          </cell>
          <cell r="AS3505">
            <v>0</v>
          </cell>
          <cell r="AT3505">
            <v>-144</v>
          </cell>
        </row>
        <row r="3506">
          <cell r="A3506">
            <v>2014</v>
          </cell>
          <cell r="B3506" t="str">
            <v>PacifiCorp</v>
          </cell>
          <cell r="C3506" t="str">
            <v>Federal</v>
          </cell>
          <cell r="D3506" t="str">
            <v>V2005</v>
          </cell>
          <cell r="E3506" t="str">
            <v>Structures</v>
          </cell>
          <cell r="F3506" t="str">
            <v>STRUCTURES</v>
          </cell>
          <cell r="G3506" t="str">
            <v>Sep</v>
          </cell>
          <cell r="H3506">
            <v>623994</v>
          </cell>
          <cell r="I3506">
            <v>80492</v>
          </cell>
          <cell r="J3506">
            <v>173787</v>
          </cell>
          <cell r="K3506">
            <v>0</v>
          </cell>
          <cell r="L3506">
            <v>93011</v>
          </cell>
          <cell r="M3506">
            <v>0</v>
          </cell>
          <cell r="N3506">
            <v>0</v>
          </cell>
          <cell r="O3506">
            <v>0</v>
          </cell>
          <cell r="P3506">
            <v>-959</v>
          </cell>
          <cell r="Q3506">
            <v>-660</v>
          </cell>
          <cell r="R3506">
            <v>2963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  <cell r="AB3506">
            <v>-1</v>
          </cell>
          <cell r="AC3506">
            <v>0</v>
          </cell>
          <cell r="AD3506">
            <v>0</v>
          </cell>
          <cell r="AE3506">
            <v>0</v>
          </cell>
          <cell r="AF3506">
            <v>0</v>
          </cell>
          <cell r="AG3506">
            <v>0</v>
          </cell>
          <cell r="AH3506">
            <v>0</v>
          </cell>
          <cell r="AI3506">
            <v>0</v>
          </cell>
          <cell r="AJ3506">
            <v>0</v>
          </cell>
          <cell r="AK3506">
            <v>0</v>
          </cell>
          <cell r="AL3506">
            <v>0</v>
          </cell>
          <cell r="AM3506">
            <v>0</v>
          </cell>
          <cell r="AN3506">
            <v>0</v>
          </cell>
          <cell r="AO3506">
            <v>0</v>
          </cell>
          <cell r="AP3506">
            <v>0</v>
          </cell>
          <cell r="AQ3506">
            <v>0</v>
          </cell>
          <cell r="AR3506">
            <v>0</v>
          </cell>
          <cell r="AS3506">
            <v>-1060</v>
          </cell>
          <cell r="AT3506">
            <v>284</v>
          </cell>
        </row>
        <row r="3507">
          <cell r="A3507">
            <v>2014</v>
          </cell>
          <cell r="B3507" t="str">
            <v>PacifiCorp</v>
          </cell>
          <cell r="C3507" t="str">
            <v>Federal</v>
          </cell>
          <cell r="D3507" t="str">
            <v>V2005</v>
          </cell>
          <cell r="E3507" t="str">
            <v>Structures</v>
          </cell>
          <cell r="F3507" t="str">
            <v>STRUCTURES</v>
          </cell>
          <cell r="G3507" t="str">
            <v>Sep</v>
          </cell>
          <cell r="H3507">
            <v>628623</v>
          </cell>
          <cell r="I3507">
            <v>-1</v>
          </cell>
          <cell r="J3507">
            <v>-1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0</v>
          </cell>
          <cell r="AE3507">
            <v>0</v>
          </cell>
          <cell r="AF3507">
            <v>0</v>
          </cell>
          <cell r="AG3507">
            <v>0</v>
          </cell>
          <cell r="AH3507">
            <v>0</v>
          </cell>
          <cell r="AI3507">
            <v>0</v>
          </cell>
          <cell r="AJ3507">
            <v>0</v>
          </cell>
          <cell r="AK3507">
            <v>0</v>
          </cell>
          <cell r="AL3507">
            <v>0</v>
          </cell>
          <cell r="AM3507">
            <v>0</v>
          </cell>
          <cell r="AN3507">
            <v>0</v>
          </cell>
          <cell r="AO3507">
            <v>0</v>
          </cell>
          <cell r="AP3507">
            <v>0</v>
          </cell>
          <cell r="AQ3507">
            <v>0</v>
          </cell>
          <cell r="AR3507">
            <v>0</v>
          </cell>
          <cell r="AS3507">
            <v>0</v>
          </cell>
          <cell r="AT3507">
            <v>0</v>
          </cell>
        </row>
        <row r="3508">
          <cell r="A3508">
            <v>2014</v>
          </cell>
          <cell r="B3508" t="str">
            <v>PacifiCorp</v>
          </cell>
          <cell r="C3508" t="str">
            <v>Federal</v>
          </cell>
          <cell r="D3508" t="str">
            <v>V2005</v>
          </cell>
          <cell r="E3508" t="str">
            <v>Structures</v>
          </cell>
          <cell r="F3508" t="str">
            <v>STRUCTURES</v>
          </cell>
          <cell r="G3508" t="str">
            <v>Oct</v>
          </cell>
          <cell r="H3508">
            <v>624456</v>
          </cell>
          <cell r="I3508">
            <v>141452</v>
          </cell>
          <cell r="J3508">
            <v>141950</v>
          </cell>
          <cell r="K3508">
            <v>0</v>
          </cell>
          <cell r="L3508">
            <v>0</v>
          </cell>
          <cell r="M3508">
            <v>0</v>
          </cell>
          <cell r="N3508">
            <v>0</v>
          </cell>
          <cell r="O3508">
            <v>0</v>
          </cell>
          <cell r="P3508">
            <v>-1685</v>
          </cell>
          <cell r="Q3508">
            <v>-1159</v>
          </cell>
          <cell r="R3508">
            <v>5206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-1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  <cell r="AG3508">
            <v>0</v>
          </cell>
          <cell r="AH3508">
            <v>0</v>
          </cell>
          <cell r="AI3508">
            <v>0</v>
          </cell>
          <cell r="AJ3508">
            <v>0</v>
          </cell>
          <cell r="AK3508">
            <v>0</v>
          </cell>
          <cell r="AL3508">
            <v>0</v>
          </cell>
          <cell r="AM3508">
            <v>0</v>
          </cell>
          <cell r="AN3508">
            <v>0</v>
          </cell>
          <cell r="AO3508">
            <v>0</v>
          </cell>
          <cell r="AP3508">
            <v>0</v>
          </cell>
          <cell r="AQ3508">
            <v>0</v>
          </cell>
          <cell r="AR3508">
            <v>0</v>
          </cell>
          <cell r="AS3508">
            <v>-1862</v>
          </cell>
          <cell r="AT3508">
            <v>499</v>
          </cell>
        </row>
        <row r="3509">
          <cell r="A3509">
            <v>2014</v>
          </cell>
          <cell r="B3509" t="str">
            <v>PacifiCorp</v>
          </cell>
          <cell r="C3509" t="str">
            <v>Federal</v>
          </cell>
          <cell r="D3509" t="str">
            <v>V2005</v>
          </cell>
          <cell r="E3509" t="str">
            <v>Structures</v>
          </cell>
          <cell r="F3509" t="str">
            <v>STRUCTURES</v>
          </cell>
          <cell r="G3509" t="str">
            <v>Oct</v>
          </cell>
          <cell r="H3509">
            <v>628624</v>
          </cell>
          <cell r="I3509">
            <v>1</v>
          </cell>
          <cell r="J3509">
            <v>1</v>
          </cell>
          <cell r="K3509">
            <v>0</v>
          </cell>
          <cell r="L3509">
            <v>0</v>
          </cell>
          <cell r="M3509">
            <v>0</v>
          </cell>
          <cell r="N3509">
            <v>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  <cell r="AB3509">
            <v>0</v>
          </cell>
          <cell r="AC3509">
            <v>0</v>
          </cell>
          <cell r="AD3509">
            <v>0</v>
          </cell>
          <cell r="AE3509">
            <v>0</v>
          </cell>
          <cell r="AF3509">
            <v>0</v>
          </cell>
          <cell r="AG3509">
            <v>0</v>
          </cell>
          <cell r="AH3509">
            <v>0</v>
          </cell>
          <cell r="AI3509">
            <v>0</v>
          </cell>
          <cell r="AJ3509">
            <v>0</v>
          </cell>
          <cell r="AK3509">
            <v>0</v>
          </cell>
          <cell r="AL3509">
            <v>0</v>
          </cell>
          <cell r="AM3509">
            <v>0</v>
          </cell>
          <cell r="AN3509">
            <v>0</v>
          </cell>
          <cell r="AO3509">
            <v>0</v>
          </cell>
          <cell r="AP3509">
            <v>0</v>
          </cell>
          <cell r="AQ3509">
            <v>0</v>
          </cell>
          <cell r="AR3509">
            <v>0</v>
          </cell>
          <cell r="AS3509">
            <v>0</v>
          </cell>
          <cell r="AT3509">
            <v>0</v>
          </cell>
        </row>
        <row r="3510">
          <cell r="A3510">
            <v>2014</v>
          </cell>
          <cell r="B3510" t="str">
            <v>PacifiCorp</v>
          </cell>
          <cell r="C3510" t="str">
            <v>Federal</v>
          </cell>
          <cell r="D3510" t="str">
            <v>V2005</v>
          </cell>
          <cell r="E3510" t="str">
            <v>Structures</v>
          </cell>
          <cell r="F3510" t="str">
            <v>STRUCTURES</v>
          </cell>
          <cell r="G3510" t="str">
            <v>Nov</v>
          </cell>
          <cell r="H3510">
            <v>627568</v>
          </cell>
          <cell r="I3510">
            <v>56829</v>
          </cell>
          <cell r="J3510">
            <v>57029</v>
          </cell>
          <cell r="K3510">
            <v>0</v>
          </cell>
          <cell r="L3510">
            <v>0</v>
          </cell>
          <cell r="M3510">
            <v>0</v>
          </cell>
          <cell r="N3510">
            <v>0</v>
          </cell>
          <cell r="O3510">
            <v>0</v>
          </cell>
          <cell r="P3510">
            <v>-677</v>
          </cell>
          <cell r="Q3510">
            <v>-466</v>
          </cell>
          <cell r="R3510">
            <v>2092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  <cell r="AB3510">
            <v>-1</v>
          </cell>
          <cell r="AC3510">
            <v>0</v>
          </cell>
          <cell r="AD3510">
            <v>0</v>
          </cell>
          <cell r="AE3510">
            <v>0</v>
          </cell>
          <cell r="AF3510">
            <v>0</v>
          </cell>
          <cell r="AG3510">
            <v>0</v>
          </cell>
          <cell r="AH3510">
            <v>0</v>
          </cell>
          <cell r="AI3510">
            <v>0</v>
          </cell>
          <cell r="AJ3510">
            <v>0</v>
          </cell>
          <cell r="AK3510">
            <v>0</v>
          </cell>
          <cell r="AL3510">
            <v>0</v>
          </cell>
          <cell r="AM3510">
            <v>0</v>
          </cell>
          <cell r="AN3510">
            <v>0</v>
          </cell>
          <cell r="AO3510">
            <v>0</v>
          </cell>
          <cell r="AP3510">
            <v>0</v>
          </cell>
          <cell r="AQ3510">
            <v>0</v>
          </cell>
          <cell r="AR3510">
            <v>0</v>
          </cell>
          <cell r="AS3510">
            <v>-748</v>
          </cell>
          <cell r="AT3510">
            <v>200</v>
          </cell>
        </row>
        <row r="3511">
          <cell r="A3511">
            <v>2014</v>
          </cell>
          <cell r="B3511" t="str">
            <v>PacifiCorp</v>
          </cell>
          <cell r="C3511" t="str">
            <v>Federal</v>
          </cell>
          <cell r="D3511" t="str">
            <v>V2005</v>
          </cell>
          <cell r="E3511" t="str">
            <v>Structures</v>
          </cell>
          <cell r="F3511" t="str">
            <v>STRUCTURES</v>
          </cell>
          <cell r="G3511" t="str">
            <v>Nov</v>
          </cell>
          <cell r="H3511">
            <v>628625</v>
          </cell>
          <cell r="I3511">
            <v>0</v>
          </cell>
          <cell r="J3511">
            <v>0</v>
          </cell>
          <cell r="K3511">
            <v>0</v>
          </cell>
          <cell r="L3511">
            <v>0</v>
          </cell>
          <cell r="M3511">
            <v>0</v>
          </cell>
          <cell r="N3511">
            <v>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  <cell r="AB3511">
            <v>0</v>
          </cell>
          <cell r="AC3511">
            <v>0</v>
          </cell>
          <cell r="AD3511">
            <v>0</v>
          </cell>
          <cell r="AE3511">
            <v>0</v>
          </cell>
          <cell r="AF3511">
            <v>0</v>
          </cell>
          <cell r="AG3511">
            <v>0</v>
          </cell>
          <cell r="AH3511">
            <v>0</v>
          </cell>
          <cell r="AI3511">
            <v>0</v>
          </cell>
          <cell r="AJ3511">
            <v>0</v>
          </cell>
          <cell r="AK3511">
            <v>0</v>
          </cell>
          <cell r="AL3511">
            <v>0</v>
          </cell>
          <cell r="AM3511">
            <v>0</v>
          </cell>
          <cell r="AN3511">
            <v>0</v>
          </cell>
          <cell r="AO3511">
            <v>0</v>
          </cell>
          <cell r="AP3511">
            <v>0</v>
          </cell>
          <cell r="AQ3511">
            <v>0</v>
          </cell>
          <cell r="AR3511">
            <v>0</v>
          </cell>
          <cell r="AS3511">
            <v>0</v>
          </cell>
          <cell r="AT3511">
            <v>0</v>
          </cell>
        </row>
        <row r="3512">
          <cell r="A3512">
            <v>2014</v>
          </cell>
          <cell r="B3512" t="str">
            <v>PacifiCorp</v>
          </cell>
          <cell r="C3512" t="str">
            <v>Federal</v>
          </cell>
          <cell r="D3512" t="str">
            <v>V2005</v>
          </cell>
          <cell r="E3512" t="str">
            <v>Structures</v>
          </cell>
          <cell r="F3512" t="str">
            <v>STRUCTURES</v>
          </cell>
          <cell r="G3512" t="str">
            <v>Dec</v>
          </cell>
          <cell r="H3512">
            <v>624177</v>
          </cell>
          <cell r="I3512">
            <v>-27</v>
          </cell>
          <cell r="J3512">
            <v>-1196</v>
          </cell>
          <cell r="K3512">
            <v>0</v>
          </cell>
          <cell r="L3512">
            <v>0</v>
          </cell>
          <cell r="M3512">
            <v>0</v>
          </cell>
          <cell r="N3512">
            <v>0</v>
          </cell>
          <cell r="O3512">
            <v>0</v>
          </cell>
          <cell r="P3512">
            <v>834</v>
          </cell>
          <cell r="Q3512">
            <v>574</v>
          </cell>
          <cell r="R3512">
            <v>-2577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  <cell r="AB3512">
            <v>0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  <cell r="AG3512">
            <v>0</v>
          </cell>
          <cell r="AH3512">
            <v>0</v>
          </cell>
          <cell r="AI3512">
            <v>0</v>
          </cell>
          <cell r="AJ3512">
            <v>0</v>
          </cell>
          <cell r="AK3512">
            <v>0</v>
          </cell>
          <cell r="AL3512">
            <v>0</v>
          </cell>
          <cell r="AM3512">
            <v>0</v>
          </cell>
          <cell r="AN3512">
            <v>0</v>
          </cell>
          <cell r="AO3512">
            <v>0</v>
          </cell>
          <cell r="AP3512">
            <v>0</v>
          </cell>
          <cell r="AQ3512">
            <v>0</v>
          </cell>
          <cell r="AR3512">
            <v>0</v>
          </cell>
          <cell r="AS3512">
            <v>0</v>
          </cell>
          <cell r="AT3512">
            <v>-1169</v>
          </cell>
        </row>
        <row r="3513">
          <cell r="A3513">
            <v>2014</v>
          </cell>
          <cell r="B3513" t="str">
            <v>PacifiCorp</v>
          </cell>
          <cell r="C3513" t="str">
            <v>Federal</v>
          </cell>
          <cell r="D3513" t="str">
            <v>V2005</v>
          </cell>
          <cell r="E3513" t="str">
            <v>Structures</v>
          </cell>
          <cell r="F3513" t="str">
            <v>STRUCTURES</v>
          </cell>
          <cell r="G3513" t="str">
            <v>Dec</v>
          </cell>
          <cell r="H3513">
            <v>628626</v>
          </cell>
          <cell r="I3513">
            <v>0</v>
          </cell>
          <cell r="J3513">
            <v>1</v>
          </cell>
          <cell r="K3513">
            <v>0</v>
          </cell>
          <cell r="L3513">
            <v>0</v>
          </cell>
          <cell r="M3513">
            <v>0</v>
          </cell>
          <cell r="N3513">
            <v>0</v>
          </cell>
          <cell r="O3513">
            <v>0</v>
          </cell>
          <cell r="P3513">
            <v>-1</v>
          </cell>
          <cell r="Q3513">
            <v>-1</v>
          </cell>
          <cell r="R3513">
            <v>3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0</v>
          </cell>
          <cell r="AC3513">
            <v>0</v>
          </cell>
          <cell r="AD3513">
            <v>0</v>
          </cell>
          <cell r="AE3513">
            <v>0</v>
          </cell>
          <cell r="AF3513">
            <v>0</v>
          </cell>
          <cell r="AG3513">
            <v>0</v>
          </cell>
          <cell r="AH3513">
            <v>0</v>
          </cell>
          <cell r="AI3513">
            <v>0</v>
          </cell>
          <cell r="AJ3513">
            <v>0</v>
          </cell>
          <cell r="AK3513">
            <v>0</v>
          </cell>
          <cell r="AL3513">
            <v>0</v>
          </cell>
          <cell r="AM3513">
            <v>0</v>
          </cell>
          <cell r="AN3513">
            <v>0</v>
          </cell>
          <cell r="AO3513">
            <v>0</v>
          </cell>
          <cell r="AP3513">
            <v>0</v>
          </cell>
          <cell r="AQ3513">
            <v>0</v>
          </cell>
          <cell r="AR3513">
            <v>0</v>
          </cell>
          <cell r="AS3513">
            <v>0</v>
          </cell>
          <cell r="AT3513">
            <v>1</v>
          </cell>
        </row>
        <row r="3514">
          <cell r="A3514">
            <v>2014</v>
          </cell>
          <cell r="B3514" t="str">
            <v>PacifiCorp</v>
          </cell>
          <cell r="C3514" t="str">
            <v>Federal</v>
          </cell>
          <cell r="D3514" t="str">
            <v>V2005</v>
          </cell>
          <cell r="E3514" t="str">
            <v>Structures</v>
          </cell>
          <cell r="F3514" t="str">
            <v>STRUCTURES AUG</v>
          </cell>
          <cell r="G3514" t="str">
            <v>Sep</v>
          </cell>
          <cell r="H3514">
            <v>623965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  <cell r="AB3514">
            <v>0</v>
          </cell>
          <cell r="AC3514">
            <v>0</v>
          </cell>
          <cell r="AD3514">
            <v>0</v>
          </cell>
          <cell r="AE3514">
            <v>0</v>
          </cell>
          <cell r="AF3514">
            <v>0</v>
          </cell>
          <cell r="AG3514">
            <v>0</v>
          </cell>
          <cell r="AH3514">
            <v>0</v>
          </cell>
          <cell r="AI3514">
            <v>0</v>
          </cell>
          <cell r="AJ3514">
            <v>0</v>
          </cell>
          <cell r="AK3514">
            <v>0</v>
          </cell>
          <cell r="AL3514">
            <v>0</v>
          </cell>
          <cell r="AM3514">
            <v>0</v>
          </cell>
          <cell r="AN3514">
            <v>0</v>
          </cell>
          <cell r="AO3514">
            <v>0</v>
          </cell>
          <cell r="AP3514">
            <v>0</v>
          </cell>
          <cell r="AQ3514">
            <v>0</v>
          </cell>
          <cell r="AR3514">
            <v>0</v>
          </cell>
          <cell r="AS3514">
            <v>0</v>
          </cell>
          <cell r="AT3514">
            <v>0</v>
          </cell>
        </row>
        <row r="3515">
          <cell r="A3515">
            <v>2014</v>
          </cell>
          <cell r="B3515" t="str">
            <v>PacifiCorp</v>
          </cell>
          <cell r="C3515" t="str">
            <v>Federal</v>
          </cell>
          <cell r="D3515" t="str">
            <v>V2005</v>
          </cell>
          <cell r="E3515" t="str">
            <v>Structures</v>
          </cell>
          <cell r="F3515" t="str">
            <v>STRUCTURES MAY</v>
          </cell>
          <cell r="G3515" t="str">
            <v>Sep</v>
          </cell>
          <cell r="H3515">
            <v>624543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0</v>
          </cell>
          <cell r="AC3515">
            <v>0</v>
          </cell>
          <cell r="AD3515">
            <v>0</v>
          </cell>
          <cell r="AE3515">
            <v>0</v>
          </cell>
          <cell r="AF3515">
            <v>0</v>
          </cell>
          <cell r="AG3515">
            <v>0</v>
          </cell>
          <cell r="AH3515">
            <v>0</v>
          </cell>
          <cell r="AI3515">
            <v>0</v>
          </cell>
          <cell r="AJ3515">
            <v>0</v>
          </cell>
          <cell r="AK3515">
            <v>0</v>
          </cell>
          <cell r="AL3515">
            <v>0</v>
          </cell>
          <cell r="AM3515">
            <v>0</v>
          </cell>
          <cell r="AN3515">
            <v>0</v>
          </cell>
          <cell r="AO3515">
            <v>0</v>
          </cell>
          <cell r="AP3515">
            <v>0</v>
          </cell>
          <cell r="AQ3515">
            <v>0</v>
          </cell>
          <cell r="AR3515">
            <v>0</v>
          </cell>
          <cell r="AS3515">
            <v>0</v>
          </cell>
          <cell r="AT3515">
            <v>0</v>
          </cell>
        </row>
        <row r="3516">
          <cell r="A3516">
            <v>2014</v>
          </cell>
          <cell r="B3516" t="str">
            <v>PacifiCorp</v>
          </cell>
          <cell r="C3516" t="str">
            <v>Federal</v>
          </cell>
          <cell r="D3516" t="str">
            <v>V2005</v>
          </cell>
          <cell r="E3516" t="str">
            <v>Structures Total</v>
          </cell>
          <cell r="F3516">
            <v>0</v>
          </cell>
          <cell r="G3516">
            <v>0</v>
          </cell>
          <cell r="H3516">
            <v>0</v>
          </cell>
          <cell r="I3516">
            <v>4503446</v>
          </cell>
          <cell r="J3516">
            <v>4595901</v>
          </cell>
          <cell r="K3516">
            <v>0</v>
          </cell>
          <cell r="L3516">
            <v>93011</v>
          </cell>
          <cell r="M3516">
            <v>0</v>
          </cell>
          <cell r="N3516">
            <v>0</v>
          </cell>
          <cell r="O3516">
            <v>0</v>
          </cell>
          <cell r="P3516">
            <v>-53290</v>
          </cell>
          <cell r="Q3516">
            <v>-36658</v>
          </cell>
          <cell r="R3516">
            <v>14872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-39</v>
          </cell>
          <cell r="AC3516">
            <v>0</v>
          </cell>
          <cell r="AD3516">
            <v>0</v>
          </cell>
          <cell r="AE3516">
            <v>0</v>
          </cell>
          <cell r="AF3516">
            <v>0</v>
          </cell>
          <cell r="AG3516">
            <v>0</v>
          </cell>
          <cell r="AH3516">
            <v>0</v>
          </cell>
          <cell r="AI3516">
            <v>0</v>
          </cell>
          <cell r="AJ3516">
            <v>0</v>
          </cell>
          <cell r="AK3516">
            <v>0</v>
          </cell>
          <cell r="AL3516">
            <v>0</v>
          </cell>
          <cell r="AM3516">
            <v>0</v>
          </cell>
          <cell r="AN3516">
            <v>0</v>
          </cell>
          <cell r="AO3516">
            <v>0</v>
          </cell>
          <cell r="AP3516">
            <v>0</v>
          </cell>
          <cell r="AQ3516">
            <v>0</v>
          </cell>
          <cell r="AR3516">
            <v>0</v>
          </cell>
          <cell r="AS3516">
            <v>-59289</v>
          </cell>
          <cell r="AT3516">
            <v>-557</v>
          </cell>
        </row>
        <row r="3517">
          <cell r="A3517">
            <v>2014</v>
          </cell>
          <cell r="B3517" t="str">
            <v>PacifiCorp</v>
          </cell>
          <cell r="C3517" t="str">
            <v>Federal</v>
          </cell>
          <cell r="D3517" t="str">
            <v>V2005</v>
          </cell>
          <cell r="E3517" t="str">
            <v>Transmission</v>
          </cell>
          <cell r="F3517" t="str">
            <v>TRANS</v>
          </cell>
          <cell r="G3517">
            <v>0</v>
          </cell>
          <cell r="H3517">
            <v>623974</v>
          </cell>
          <cell r="I3517">
            <v>-1857907</v>
          </cell>
          <cell r="J3517">
            <v>-1946861</v>
          </cell>
          <cell r="K3517">
            <v>0</v>
          </cell>
          <cell r="L3517">
            <v>0</v>
          </cell>
          <cell r="M3517">
            <v>0</v>
          </cell>
          <cell r="N3517">
            <v>0</v>
          </cell>
          <cell r="O3517">
            <v>0</v>
          </cell>
          <cell r="P3517">
            <v>22131</v>
          </cell>
          <cell r="Q3517">
            <v>15224</v>
          </cell>
          <cell r="R3517">
            <v>-68381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213257</v>
          </cell>
          <cell r="Y3517">
            <v>0</v>
          </cell>
          <cell r="Z3517">
            <v>0</v>
          </cell>
          <cell r="AA3517">
            <v>0</v>
          </cell>
          <cell r="AB3517">
            <v>16</v>
          </cell>
          <cell r="AC3517">
            <v>0</v>
          </cell>
          <cell r="AD3517">
            <v>0</v>
          </cell>
          <cell r="AE3517">
            <v>-295661</v>
          </cell>
          <cell r="AF3517">
            <v>0</v>
          </cell>
          <cell r="AG3517">
            <v>0</v>
          </cell>
          <cell r="AH3517">
            <v>0</v>
          </cell>
          <cell r="AI3517">
            <v>0</v>
          </cell>
          <cell r="AJ3517">
            <v>0</v>
          </cell>
          <cell r="AK3517">
            <v>0</v>
          </cell>
          <cell r="AL3517">
            <v>0</v>
          </cell>
          <cell r="AM3517">
            <v>0</v>
          </cell>
          <cell r="AN3517">
            <v>0</v>
          </cell>
          <cell r="AO3517">
            <v>0</v>
          </cell>
          <cell r="AP3517">
            <v>0</v>
          </cell>
          <cell r="AQ3517">
            <v>0</v>
          </cell>
          <cell r="AR3517">
            <v>0</v>
          </cell>
          <cell r="AS3517">
            <v>24460</v>
          </cell>
          <cell r="AT3517">
            <v>-88954</v>
          </cell>
        </row>
        <row r="3518">
          <cell r="A3518">
            <v>2014</v>
          </cell>
          <cell r="B3518" t="str">
            <v>PacifiCorp</v>
          </cell>
          <cell r="C3518" t="str">
            <v>Federal</v>
          </cell>
          <cell r="D3518" t="str">
            <v>V2005</v>
          </cell>
          <cell r="E3518" t="str">
            <v>Transmission</v>
          </cell>
          <cell r="F3518" t="str">
            <v>TRANS</v>
          </cell>
          <cell r="G3518">
            <v>0</v>
          </cell>
          <cell r="H3518">
            <v>624178</v>
          </cell>
          <cell r="I3518">
            <v>22865588</v>
          </cell>
          <cell r="J3518">
            <v>22010184</v>
          </cell>
          <cell r="K3518">
            <v>0</v>
          </cell>
          <cell r="L3518">
            <v>55958</v>
          </cell>
          <cell r="M3518">
            <v>0</v>
          </cell>
          <cell r="N3518">
            <v>0</v>
          </cell>
          <cell r="O3518">
            <v>0</v>
          </cell>
          <cell r="P3518">
            <v>-272375</v>
          </cell>
          <cell r="Q3518">
            <v>-187363</v>
          </cell>
          <cell r="R3518">
            <v>841575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-200</v>
          </cell>
          <cell r="AC3518">
            <v>0</v>
          </cell>
          <cell r="AD3518">
            <v>0</v>
          </cell>
          <cell r="AE3518">
            <v>3638753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  <cell r="AJ3518">
            <v>0</v>
          </cell>
          <cell r="AK3518">
            <v>-243114</v>
          </cell>
          <cell r="AL3518">
            <v>0</v>
          </cell>
          <cell r="AM3518">
            <v>-1233252</v>
          </cell>
          <cell r="AN3518">
            <v>0</v>
          </cell>
          <cell r="AO3518">
            <v>0</v>
          </cell>
          <cell r="AP3518">
            <v>0</v>
          </cell>
          <cell r="AQ3518">
            <v>0</v>
          </cell>
          <cell r="AR3518">
            <v>-3154357</v>
          </cell>
          <cell r="AS3518">
            <v>-301028</v>
          </cell>
          <cell r="AT3518">
            <v>-911362</v>
          </cell>
        </row>
        <row r="3519">
          <cell r="A3519">
            <v>2014</v>
          </cell>
          <cell r="B3519" t="str">
            <v>PacifiCorp</v>
          </cell>
          <cell r="C3519" t="str">
            <v>Federal</v>
          </cell>
          <cell r="D3519" t="str">
            <v>V2005</v>
          </cell>
          <cell r="E3519" t="str">
            <v>Transmission</v>
          </cell>
          <cell r="F3519" t="str">
            <v>TRANS</v>
          </cell>
          <cell r="G3519">
            <v>0</v>
          </cell>
          <cell r="H3519">
            <v>626294</v>
          </cell>
          <cell r="I3519">
            <v>0</v>
          </cell>
          <cell r="J3519">
            <v>0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0</v>
          </cell>
          <cell r="Q3519">
            <v>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  <cell r="AB3519">
            <v>0</v>
          </cell>
          <cell r="AC3519">
            <v>0</v>
          </cell>
          <cell r="AD3519">
            <v>0</v>
          </cell>
          <cell r="AE3519">
            <v>0</v>
          </cell>
          <cell r="AF3519">
            <v>0</v>
          </cell>
          <cell r="AG3519">
            <v>0</v>
          </cell>
          <cell r="AH3519">
            <v>0</v>
          </cell>
          <cell r="AI3519">
            <v>0</v>
          </cell>
          <cell r="AJ3519">
            <v>0</v>
          </cell>
          <cell r="AK3519">
            <v>0</v>
          </cell>
          <cell r="AL3519">
            <v>0</v>
          </cell>
          <cell r="AM3519">
            <v>0</v>
          </cell>
          <cell r="AN3519">
            <v>0</v>
          </cell>
          <cell r="AO3519">
            <v>0</v>
          </cell>
          <cell r="AP3519">
            <v>0</v>
          </cell>
          <cell r="AQ3519">
            <v>0</v>
          </cell>
          <cell r="AR3519">
            <v>0</v>
          </cell>
          <cell r="AS3519">
            <v>0</v>
          </cell>
          <cell r="AT3519">
            <v>0</v>
          </cell>
        </row>
        <row r="3520">
          <cell r="A3520">
            <v>2014</v>
          </cell>
          <cell r="B3520" t="str">
            <v>PacifiCorp</v>
          </cell>
          <cell r="C3520" t="str">
            <v>Federal</v>
          </cell>
          <cell r="D3520" t="str">
            <v>V2005</v>
          </cell>
          <cell r="E3520" t="str">
            <v>Transmission</v>
          </cell>
          <cell r="F3520" t="str">
            <v>TRANS CLEAR</v>
          </cell>
          <cell r="G3520">
            <v>0</v>
          </cell>
          <cell r="H3520">
            <v>627898</v>
          </cell>
          <cell r="I3520">
            <v>0</v>
          </cell>
          <cell r="J3520">
            <v>0</v>
          </cell>
          <cell r="K3520">
            <v>0</v>
          </cell>
          <cell r="L3520">
            <v>0</v>
          </cell>
          <cell r="M3520">
            <v>0</v>
          </cell>
          <cell r="N3520">
            <v>0</v>
          </cell>
          <cell r="O3520">
            <v>0</v>
          </cell>
          <cell r="P3520">
            <v>0</v>
          </cell>
          <cell r="Q3520">
            <v>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  <cell r="AB3520">
            <v>0</v>
          </cell>
          <cell r="AC3520">
            <v>0</v>
          </cell>
          <cell r="AD3520">
            <v>0</v>
          </cell>
          <cell r="AE3520">
            <v>0</v>
          </cell>
          <cell r="AF3520">
            <v>0</v>
          </cell>
          <cell r="AG3520">
            <v>0</v>
          </cell>
          <cell r="AH3520">
            <v>0</v>
          </cell>
          <cell r="AI3520">
            <v>0</v>
          </cell>
          <cell r="AJ3520">
            <v>0</v>
          </cell>
          <cell r="AK3520">
            <v>0</v>
          </cell>
          <cell r="AL3520">
            <v>0</v>
          </cell>
          <cell r="AM3520">
            <v>0</v>
          </cell>
          <cell r="AN3520">
            <v>0</v>
          </cell>
          <cell r="AO3520">
            <v>0</v>
          </cell>
          <cell r="AP3520">
            <v>0</v>
          </cell>
          <cell r="AQ3520">
            <v>0</v>
          </cell>
          <cell r="AR3520">
            <v>0</v>
          </cell>
          <cell r="AS3520">
            <v>0</v>
          </cell>
          <cell r="AT3520">
            <v>0</v>
          </cell>
        </row>
        <row r="3521">
          <cell r="A3521">
            <v>2014</v>
          </cell>
          <cell r="B3521" t="str">
            <v>PacifiCorp</v>
          </cell>
          <cell r="C3521" t="str">
            <v>Federal</v>
          </cell>
          <cell r="D3521" t="str">
            <v>V2005</v>
          </cell>
          <cell r="E3521" t="str">
            <v>Transmission</v>
          </cell>
          <cell r="F3521" t="str">
            <v>TRANS EASE</v>
          </cell>
          <cell r="G3521">
            <v>0</v>
          </cell>
          <cell r="H3521">
            <v>627901</v>
          </cell>
          <cell r="I3521">
            <v>0</v>
          </cell>
          <cell r="J3521">
            <v>0</v>
          </cell>
          <cell r="K3521">
            <v>0</v>
          </cell>
          <cell r="L3521">
            <v>0</v>
          </cell>
          <cell r="M3521">
            <v>0</v>
          </cell>
          <cell r="N3521">
            <v>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0</v>
          </cell>
          <cell r="AE3521">
            <v>0</v>
          </cell>
          <cell r="AF3521">
            <v>0</v>
          </cell>
          <cell r="AG3521">
            <v>0</v>
          </cell>
          <cell r="AH3521">
            <v>0</v>
          </cell>
          <cell r="AI3521">
            <v>0</v>
          </cell>
          <cell r="AJ3521">
            <v>0</v>
          </cell>
          <cell r="AK3521">
            <v>0</v>
          </cell>
          <cell r="AL3521">
            <v>0</v>
          </cell>
          <cell r="AM3521">
            <v>0</v>
          </cell>
          <cell r="AN3521">
            <v>0</v>
          </cell>
          <cell r="AO3521">
            <v>0</v>
          </cell>
          <cell r="AP3521">
            <v>0</v>
          </cell>
          <cell r="AQ3521">
            <v>0</v>
          </cell>
          <cell r="AR3521">
            <v>0</v>
          </cell>
          <cell r="AS3521">
            <v>0</v>
          </cell>
          <cell r="AT3521">
            <v>0</v>
          </cell>
        </row>
        <row r="3522">
          <cell r="A3522">
            <v>2014</v>
          </cell>
          <cell r="B3522" t="str">
            <v>PacifiCorp</v>
          </cell>
          <cell r="C3522" t="str">
            <v>Federal</v>
          </cell>
          <cell r="D3522" t="str">
            <v>V2005</v>
          </cell>
          <cell r="E3522" t="str">
            <v>Transmission</v>
          </cell>
          <cell r="F3522" t="str">
            <v>TRANS LAND IMPROV</v>
          </cell>
          <cell r="G3522">
            <v>0</v>
          </cell>
          <cell r="H3522">
            <v>623545</v>
          </cell>
          <cell r="I3522">
            <v>1759365</v>
          </cell>
          <cell r="J3522">
            <v>2003971</v>
          </cell>
          <cell r="K3522">
            <v>0</v>
          </cell>
          <cell r="L3522">
            <v>0</v>
          </cell>
          <cell r="M3522">
            <v>0</v>
          </cell>
          <cell r="N3522">
            <v>0</v>
          </cell>
          <cell r="O3522">
            <v>0</v>
          </cell>
          <cell r="P3522">
            <v>-20958</v>
          </cell>
          <cell r="Q3522">
            <v>-14416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  <cell r="AB3522">
            <v>0</v>
          </cell>
          <cell r="AC3522">
            <v>0</v>
          </cell>
          <cell r="AD3522">
            <v>0</v>
          </cell>
          <cell r="AE3522">
            <v>279979</v>
          </cell>
          <cell r="AF3522">
            <v>0</v>
          </cell>
          <cell r="AG3522">
            <v>0</v>
          </cell>
          <cell r="AH3522">
            <v>0</v>
          </cell>
          <cell r="AI3522">
            <v>0</v>
          </cell>
          <cell r="AJ3522">
            <v>0</v>
          </cell>
          <cell r="AK3522">
            <v>0</v>
          </cell>
          <cell r="AL3522">
            <v>0</v>
          </cell>
          <cell r="AM3522">
            <v>0</v>
          </cell>
          <cell r="AN3522">
            <v>0</v>
          </cell>
          <cell r="AO3522">
            <v>0</v>
          </cell>
          <cell r="AP3522">
            <v>0</v>
          </cell>
          <cell r="AQ3522">
            <v>0</v>
          </cell>
          <cell r="AR3522">
            <v>0</v>
          </cell>
          <cell r="AS3522">
            <v>0</v>
          </cell>
          <cell r="AT3522">
            <v>244606</v>
          </cell>
        </row>
        <row r="3523">
          <cell r="A3523">
            <v>2014</v>
          </cell>
          <cell r="B3523" t="str">
            <v>PacifiCorp</v>
          </cell>
          <cell r="C3523" t="str">
            <v>Federal</v>
          </cell>
          <cell r="D3523" t="str">
            <v>V2005</v>
          </cell>
          <cell r="E3523" t="str">
            <v>Transmission</v>
          </cell>
          <cell r="F3523" t="str">
            <v>TRANS LAND IMPROV</v>
          </cell>
          <cell r="G3523">
            <v>0</v>
          </cell>
          <cell r="H3523">
            <v>623883</v>
          </cell>
          <cell r="I3523">
            <v>-1247061</v>
          </cell>
          <cell r="J3523">
            <v>-1415390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14855</v>
          </cell>
          <cell r="Q3523">
            <v>10219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5051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0</v>
          </cell>
          <cell r="AE3523">
            <v>-198453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  <cell r="AJ3523">
            <v>0</v>
          </cell>
          <cell r="AK3523">
            <v>0</v>
          </cell>
          <cell r="AL3523">
            <v>0</v>
          </cell>
          <cell r="AM3523">
            <v>0</v>
          </cell>
          <cell r="AN3523">
            <v>0</v>
          </cell>
          <cell r="AO3523">
            <v>0</v>
          </cell>
          <cell r="AP3523">
            <v>0</v>
          </cell>
          <cell r="AQ3523">
            <v>0</v>
          </cell>
          <cell r="AR3523">
            <v>0</v>
          </cell>
          <cell r="AS3523">
            <v>0</v>
          </cell>
          <cell r="AT3523">
            <v>-168329</v>
          </cell>
        </row>
        <row r="3524">
          <cell r="A3524">
            <v>2014</v>
          </cell>
          <cell r="B3524" t="str">
            <v>PacifiCorp</v>
          </cell>
          <cell r="C3524" t="str">
            <v>Federal</v>
          </cell>
          <cell r="D3524" t="str">
            <v>V2005</v>
          </cell>
          <cell r="E3524" t="str">
            <v>Transmission Total</v>
          </cell>
          <cell r="F3524">
            <v>0</v>
          </cell>
          <cell r="G3524">
            <v>0</v>
          </cell>
          <cell r="H3524">
            <v>0</v>
          </cell>
          <cell r="I3524">
            <v>21519985</v>
          </cell>
          <cell r="J3524">
            <v>20651905</v>
          </cell>
          <cell r="K3524">
            <v>0</v>
          </cell>
          <cell r="L3524">
            <v>55958</v>
          </cell>
          <cell r="M3524">
            <v>0</v>
          </cell>
          <cell r="N3524">
            <v>0</v>
          </cell>
          <cell r="O3524">
            <v>0</v>
          </cell>
          <cell r="P3524">
            <v>-256346</v>
          </cell>
          <cell r="Q3524">
            <v>-176337</v>
          </cell>
          <cell r="R3524">
            <v>773194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218308</v>
          </cell>
          <cell r="Y3524">
            <v>0</v>
          </cell>
          <cell r="Z3524">
            <v>0</v>
          </cell>
          <cell r="AA3524">
            <v>0</v>
          </cell>
          <cell r="AB3524">
            <v>-184</v>
          </cell>
          <cell r="AC3524">
            <v>0</v>
          </cell>
          <cell r="AD3524">
            <v>0</v>
          </cell>
          <cell r="AE3524">
            <v>3424618</v>
          </cell>
          <cell r="AF3524">
            <v>0</v>
          </cell>
          <cell r="AG3524">
            <v>0</v>
          </cell>
          <cell r="AH3524">
            <v>0</v>
          </cell>
          <cell r="AI3524">
            <v>0</v>
          </cell>
          <cell r="AJ3524">
            <v>0</v>
          </cell>
          <cell r="AK3524">
            <v>-243114</v>
          </cell>
          <cell r="AL3524">
            <v>0</v>
          </cell>
          <cell r="AM3524">
            <v>-1233252</v>
          </cell>
          <cell r="AN3524">
            <v>0</v>
          </cell>
          <cell r="AO3524">
            <v>0</v>
          </cell>
          <cell r="AP3524">
            <v>0</v>
          </cell>
          <cell r="AQ3524">
            <v>0</v>
          </cell>
          <cell r="AR3524">
            <v>-3154357</v>
          </cell>
          <cell r="AS3524">
            <v>-276569</v>
          </cell>
          <cell r="AT3524">
            <v>-924039</v>
          </cell>
        </row>
        <row r="3525">
          <cell r="A3525">
            <v>2014</v>
          </cell>
          <cell r="B3525" t="str">
            <v>PacifiCorp</v>
          </cell>
          <cell r="C3525" t="str">
            <v>Federal</v>
          </cell>
          <cell r="D3525" t="str">
            <v>V2005</v>
          </cell>
          <cell r="E3525" t="str">
            <v>Vehicles</v>
          </cell>
          <cell r="F3525" t="str">
            <v>HEAVY TRUCK</v>
          </cell>
          <cell r="G3525">
            <v>0</v>
          </cell>
          <cell r="H3525">
            <v>623540</v>
          </cell>
          <cell r="I3525">
            <v>3178314</v>
          </cell>
          <cell r="J3525">
            <v>3114410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-37860</v>
          </cell>
          <cell r="Q3525">
            <v>-26043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  <cell r="AE3525">
            <v>0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  <cell r="AJ3525">
            <v>0</v>
          </cell>
          <cell r="AK3525">
            <v>0</v>
          </cell>
          <cell r="AL3525">
            <v>0</v>
          </cell>
          <cell r="AM3525">
            <v>0</v>
          </cell>
          <cell r="AN3525">
            <v>0</v>
          </cell>
          <cell r="AO3525">
            <v>0</v>
          </cell>
          <cell r="AP3525">
            <v>0</v>
          </cell>
          <cell r="AQ3525">
            <v>0</v>
          </cell>
          <cell r="AR3525">
            <v>0</v>
          </cell>
          <cell r="AS3525">
            <v>0</v>
          </cell>
          <cell r="AT3525">
            <v>-63903</v>
          </cell>
        </row>
        <row r="3526">
          <cell r="A3526">
            <v>2014</v>
          </cell>
          <cell r="B3526" t="str">
            <v>PacifiCorp</v>
          </cell>
          <cell r="C3526" t="str">
            <v>Federal</v>
          </cell>
          <cell r="D3526" t="str">
            <v>V2005</v>
          </cell>
          <cell r="E3526" t="str">
            <v>Vehicles</v>
          </cell>
          <cell r="F3526" t="str">
            <v>HEAVY TRUCK</v>
          </cell>
          <cell r="G3526">
            <v>0</v>
          </cell>
          <cell r="H3526">
            <v>627018</v>
          </cell>
          <cell r="I3526">
            <v>-2254857</v>
          </cell>
          <cell r="J3526">
            <v>-2209521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26860</v>
          </cell>
          <cell r="Q3526">
            <v>18477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L3526">
            <v>0</v>
          </cell>
          <cell r="AM3526">
            <v>0</v>
          </cell>
          <cell r="AN3526">
            <v>0</v>
          </cell>
          <cell r="AO3526">
            <v>0</v>
          </cell>
          <cell r="AP3526">
            <v>0</v>
          </cell>
          <cell r="AQ3526">
            <v>0</v>
          </cell>
          <cell r="AR3526">
            <v>0</v>
          </cell>
          <cell r="AS3526">
            <v>0</v>
          </cell>
          <cell r="AT3526">
            <v>45336</v>
          </cell>
        </row>
        <row r="3527">
          <cell r="A3527">
            <v>2014</v>
          </cell>
          <cell r="B3527" t="str">
            <v>PacifiCorp</v>
          </cell>
          <cell r="C3527" t="str">
            <v>Federal</v>
          </cell>
          <cell r="D3527" t="str">
            <v>V2005</v>
          </cell>
          <cell r="E3527" t="str">
            <v>Vehicles</v>
          </cell>
          <cell r="F3527" t="str">
            <v>LIGHT TRUCK</v>
          </cell>
          <cell r="G3527">
            <v>0</v>
          </cell>
          <cell r="H3527">
            <v>624835</v>
          </cell>
          <cell r="I3527">
            <v>2336455</v>
          </cell>
          <cell r="J3527">
            <v>2289478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-27832</v>
          </cell>
          <cell r="Q3527">
            <v>-19145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  <cell r="AB3527">
            <v>0</v>
          </cell>
          <cell r="AC3527">
            <v>0</v>
          </cell>
          <cell r="AD3527">
            <v>0</v>
          </cell>
          <cell r="AE3527">
            <v>0</v>
          </cell>
          <cell r="AF3527">
            <v>0</v>
          </cell>
          <cell r="AG3527">
            <v>0</v>
          </cell>
          <cell r="AH3527">
            <v>0</v>
          </cell>
          <cell r="AI3527">
            <v>0</v>
          </cell>
          <cell r="AJ3527">
            <v>0</v>
          </cell>
          <cell r="AK3527">
            <v>0</v>
          </cell>
          <cell r="AL3527">
            <v>0</v>
          </cell>
          <cell r="AM3527">
            <v>0</v>
          </cell>
          <cell r="AN3527">
            <v>0</v>
          </cell>
          <cell r="AO3527">
            <v>0</v>
          </cell>
          <cell r="AP3527">
            <v>0</v>
          </cell>
          <cell r="AQ3527">
            <v>0</v>
          </cell>
          <cell r="AR3527">
            <v>0</v>
          </cell>
          <cell r="AS3527">
            <v>0</v>
          </cell>
          <cell r="AT3527">
            <v>-46977</v>
          </cell>
        </row>
        <row r="3528">
          <cell r="A3528">
            <v>2014</v>
          </cell>
          <cell r="B3528" t="str">
            <v>PacifiCorp</v>
          </cell>
          <cell r="C3528" t="str">
            <v>Federal</v>
          </cell>
          <cell r="D3528" t="str">
            <v>V2005</v>
          </cell>
          <cell r="E3528" t="str">
            <v>Vehicles</v>
          </cell>
          <cell r="F3528" t="str">
            <v>LIGHT TRUCK</v>
          </cell>
          <cell r="G3528">
            <v>0</v>
          </cell>
          <cell r="H3528">
            <v>625611</v>
          </cell>
          <cell r="I3528">
            <v>-2084825</v>
          </cell>
          <cell r="J3528">
            <v>-2042907</v>
          </cell>
          <cell r="K3528">
            <v>0</v>
          </cell>
          <cell r="L3528">
            <v>0</v>
          </cell>
          <cell r="M3528">
            <v>0</v>
          </cell>
          <cell r="N3528">
            <v>0</v>
          </cell>
          <cell r="O3528">
            <v>0</v>
          </cell>
          <cell r="P3528">
            <v>24834</v>
          </cell>
          <cell r="Q3528">
            <v>17083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  <cell r="AE3528">
            <v>0</v>
          </cell>
          <cell r="AF3528">
            <v>0</v>
          </cell>
          <cell r="AG3528">
            <v>0</v>
          </cell>
          <cell r="AH3528">
            <v>0</v>
          </cell>
          <cell r="AI3528">
            <v>0</v>
          </cell>
          <cell r="AJ3528">
            <v>0</v>
          </cell>
          <cell r="AK3528">
            <v>0</v>
          </cell>
          <cell r="AL3528">
            <v>0</v>
          </cell>
          <cell r="AM3528">
            <v>0</v>
          </cell>
          <cell r="AN3528">
            <v>0</v>
          </cell>
          <cell r="AO3528">
            <v>0</v>
          </cell>
          <cell r="AP3528">
            <v>0</v>
          </cell>
          <cell r="AQ3528">
            <v>0</v>
          </cell>
          <cell r="AR3528">
            <v>0</v>
          </cell>
          <cell r="AS3528">
            <v>0</v>
          </cell>
          <cell r="AT3528">
            <v>41918</v>
          </cell>
        </row>
        <row r="3529">
          <cell r="A3529">
            <v>2014</v>
          </cell>
          <cell r="B3529" t="str">
            <v>PacifiCorp</v>
          </cell>
          <cell r="C3529" t="str">
            <v>Federal</v>
          </cell>
          <cell r="D3529" t="str">
            <v>V2005</v>
          </cell>
          <cell r="E3529" t="str">
            <v>Vehicles</v>
          </cell>
          <cell r="F3529" t="str">
            <v>POWER EQUIPMENT</v>
          </cell>
          <cell r="G3529">
            <v>0</v>
          </cell>
          <cell r="H3529">
            <v>625716</v>
          </cell>
          <cell r="I3529">
            <v>219319</v>
          </cell>
          <cell r="J3529">
            <v>314119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-2613</v>
          </cell>
          <cell r="Q3529">
            <v>-1797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102099</v>
          </cell>
          <cell r="Y3529">
            <v>0</v>
          </cell>
          <cell r="Z3529">
            <v>0</v>
          </cell>
          <cell r="AA3529">
            <v>0</v>
          </cell>
          <cell r="AB3529">
            <v>-2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  <cell r="AJ3529">
            <v>0</v>
          </cell>
          <cell r="AK3529">
            <v>0</v>
          </cell>
          <cell r="AL3529">
            <v>0</v>
          </cell>
          <cell r="AM3529">
            <v>0</v>
          </cell>
          <cell r="AN3529">
            <v>0</v>
          </cell>
          <cell r="AO3529">
            <v>0</v>
          </cell>
          <cell r="AP3529">
            <v>0</v>
          </cell>
          <cell r="AQ3529">
            <v>0</v>
          </cell>
          <cell r="AR3529">
            <v>0</v>
          </cell>
          <cell r="AS3529">
            <v>-2887</v>
          </cell>
          <cell r="AT3529">
            <v>94800</v>
          </cell>
        </row>
        <row r="3530">
          <cell r="A3530">
            <v>2014</v>
          </cell>
          <cell r="B3530" t="str">
            <v>PacifiCorp</v>
          </cell>
          <cell r="C3530" t="str">
            <v>Federal</v>
          </cell>
          <cell r="D3530" t="str">
            <v>V2005</v>
          </cell>
          <cell r="E3530" t="str">
            <v>Vehicles</v>
          </cell>
          <cell r="F3530" t="str">
            <v>POWER EQUIPMENT</v>
          </cell>
          <cell r="G3530">
            <v>0</v>
          </cell>
          <cell r="H3530">
            <v>626746</v>
          </cell>
          <cell r="I3530">
            <v>0</v>
          </cell>
          <cell r="J3530">
            <v>0</v>
          </cell>
          <cell r="K3530">
            <v>0</v>
          </cell>
          <cell r="L3530">
            <v>0</v>
          </cell>
          <cell r="M3530">
            <v>0</v>
          </cell>
          <cell r="N3530">
            <v>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  <cell r="AG3530">
            <v>0</v>
          </cell>
          <cell r="AH3530">
            <v>0</v>
          </cell>
          <cell r="AI3530">
            <v>0</v>
          </cell>
          <cell r="AJ3530">
            <v>0</v>
          </cell>
          <cell r="AK3530">
            <v>0</v>
          </cell>
          <cell r="AL3530">
            <v>0</v>
          </cell>
          <cell r="AM3530">
            <v>0</v>
          </cell>
          <cell r="AN3530">
            <v>0</v>
          </cell>
          <cell r="AO3530">
            <v>0</v>
          </cell>
          <cell r="AP3530">
            <v>0</v>
          </cell>
          <cell r="AQ3530">
            <v>0</v>
          </cell>
          <cell r="AR3530">
            <v>0</v>
          </cell>
          <cell r="AS3530">
            <v>0</v>
          </cell>
          <cell r="AT3530">
            <v>0</v>
          </cell>
        </row>
        <row r="3531">
          <cell r="A3531">
            <v>2014</v>
          </cell>
          <cell r="B3531" t="str">
            <v>PacifiCorp</v>
          </cell>
          <cell r="C3531" t="str">
            <v>Federal</v>
          </cell>
          <cell r="D3531" t="str">
            <v>V2005</v>
          </cell>
          <cell r="E3531" t="str">
            <v>Vehicles</v>
          </cell>
          <cell r="F3531" t="str">
            <v>POWER EQUIPMENT</v>
          </cell>
          <cell r="G3531">
            <v>0</v>
          </cell>
          <cell r="H3531">
            <v>627733</v>
          </cell>
          <cell r="I3531">
            <v>129444</v>
          </cell>
          <cell r="J3531">
            <v>18228</v>
          </cell>
          <cell r="K3531">
            <v>0</v>
          </cell>
          <cell r="L3531">
            <v>0</v>
          </cell>
          <cell r="M3531">
            <v>0</v>
          </cell>
          <cell r="N3531">
            <v>0</v>
          </cell>
          <cell r="O3531">
            <v>0</v>
          </cell>
          <cell r="P3531">
            <v>-1542</v>
          </cell>
          <cell r="Q3531">
            <v>-1061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-106909</v>
          </cell>
          <cell r="Y3531">
            <v>0</v>
          </cell>
          <cell r="Z3531">
            <v>0</v>
          </cell>
          <cell r="AA3531">
            <v>0</v>
          </cell>
          <cell r="AB3531">
            <v>-1</v>
          </cell>
          <cell r="AC3531">
            <v>0</v>
          </cell>
          <cell r="AD3531">
            <v>0</v>
          </cell>
          <cell r="AE3531">
            <v>0</v>
          </cell>
          <cell r="AF3531">
            <v>0</v>
          </cell>
          <cell r="AG3531">
            <v>0</v>
          </cell>
          <cell r="AH3531">
            <v>0</v>
          </cell>
          <cell r="AI3531">
            <v>0</v>
          </cell>
          <cell r="AJ3531">
            <v>0</v>
          </cell>
          <cell r="AK3531">
            <v>0</v>
          </cell>
          <cell r="AL3531">
            <v>0</v>
          </cell>
          <cell r="AM3531">
            <v>0</v>
          </cell>
          <cell r="AN3531">
            <v>0</v>
          </cell>
          <cell r="AO3531">
            <v>0</v>
          </cell>
          <cell r="AP3531">
            <v>0</v>
          </cell>
          <cell r="AQ3531">
            <v>0</v>
          </cell>
          <cell r="AR3531">
            <v>0</v>
          </cell>
          <cell r="AS3531">
            <v>-1704</v>
          </cell>
          <cell r="AT3531">
            <v>-111217</v>
          </cell>
        </row>
        <row r="3532">
          <cell r="A3532">
            <v>2014</v>
          </cell>
          <cell r="B3532" t="str">
            <v>PacifiCorp</v>
          </cell>
          <cell r="C3532" t="str">
            <v>Federal</v>
          </cell>
          <cell r="D3532" t="str">
            <v>V2005</v>
          </cell>
          <cell r="E3532" t="str">
            <v>Vehicles</v>
          </cell>
          <cell r="F3532" t="str">
            <v>TRACTOR</v>
          </cell>
          <cell r="G3532">
            <v>0</v>
          </cell>
          <cell r="H3532">
            <v>623539</v>
          </cell>
          <cell r="I3532">
            <v>226637</v>
          </cell>
          <cell r="J3532">
            <v>222081</v>
          </cell>
          <cell r="K3532">
            <v>0</v>
          </cell>
          <cell r="L3532">
            <v>0</v>
          </cell>
          <cell r="M3532">
            <v>0</v>
          </cell>
          <cell r="N3532">
            <v>0</v>
          </cell>
          <cell r="O3532">
            <v>0</v>
          </cell>
          <cell r="P3532">
            <v>-2700</v>
          </cell>
          <cell r="Q3532">
            <v>-1857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0</v>
          </cell>
          <cell r="AA3532">
            <v>0</v>
          </cell>
          <cell r="AB3532">
            <v>0</v>
          </cell>
          <cell r="AC3532">
            <v>0</v>
          </cell>
          <cell r="AD3532">
            <v>0</v>
          </cell>
          <cell r="AE3532">
            <v>0</v>
          </cell>
          <cell r="AF3532">
            <v>0</v>
          </cell>
          <cell r="AG3532">
            <v>0</v>
          </cell>
          <cell r="AH3532">
            <v>0</v>
          </cell>
          <cell r="AI3532">
            <v>0</v>
          </cell>
          <cell r="AJ3532">
            <v>0</v>
          </cell>
          <cell r="AK3532">
            <v>0</v>
          </cell>
          <cell r="AL3532">
            <v>0</v>
          </cell>
          <cell r="AM3532">
            <v>0</v>
          </cell>
          <cell r="AN3532">
            <v>0</v>
          </cell>
          <cell r="AO3532">
            <v>0</v>
          </cell>
          <cell r="AP3532">
            <v>0</v>
          </cell>
          <cell r="AQ3532">
            <v>0</v>
          </cell>
          <cell r="AR3532">
            <v>0</v>
          </cell>
          <cell r="AS3532">
            <v>0</v>
          </cell>
          <cell r="AT3532">
            <v>-4557</v>
          </cell>
        </row>
        <row r="3533">
          <cell r="A3533">
            <v>2014</v>
          </cell>
          <cell r="B3533" t="str">
            <v>PacifiCorp</v>
          </cell>
          <cell r="C3533" t="str">
            <v>Federal</v>
          </cell>
          <cell r="D3533" t="str">
            <v>V2005</v>
          </cell>
          <cell r="E3533" t="str">
            <v>Vehicles</v>
          </cell>
          <cell r="F3533" t="str">
            <v>TRACTOR</v>
          </cell>
          <cell r="G3533">
            <v>0</v>
          </cell>
          <cell r="H3533">
            <v>627739</v>
          </cell>
          <cell r="I3533">
            <v>-218845</v>
          </cell>
          <cell r="J3533">
            <v>-214445</v>
          </cell>
          <cell r="K3533">
            <v>0</v>
          </cell>
          <cell r="L3533">
            <v>0</v>
          </cell>
          <cell r="M3533">
            <v>0</v>
          </cell>
          <cell r="N3533">
            <v>0</v>
          </cell>
          <cell r="O3533">
            <v>0</v>
          </cell>
          <cell r="P3533">
            <v>2607</v>
          </cell>
          <cell r="Q3533">
            <v>1793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  <cell r="AE3533">
            <v>0</v>
          </cell>
          <cell r="AF3533">
            <v>0</v>
          </cell>
          <cell r="AG3533">
            <v>0</v>
          </cell>
          <cell r="AH3533">
            <v>0</v>
          </cell>
          <cell r="AI3533">
            <v>0</v>
          </cell>
          <cell r="AJ3533">
            <v>0</v>
          </cell>
          <cell r="AK3533">
            <v>0</v>
          </cell>
          <cell r="AL3533">
            <v>0</v>
          </cell>
          <cell r="AM3533">
            <v>0</v>
          </cell>
          <cell r="AN3533">
            <v>0</v>
          </cell>
          <cell r="AO3533">
            <v>0</v>
          </cell>
          <cell r="AP3533">
            <v>0</v>
          </cell>
          <cell r="AQ3533">
            <v>0</v>
          </cell>
          <cell r="AR3533">
            <v>0</v>
          </cell>
          <cell r="AS3533">
            <v>0</v>
          </cell>
          <cell r="AT3533">
            <v>4400</v>
          </cell>
        </row>
        <row r="3534">
          <cell r="A3534">
            <v>2014</v>
          </cell>
          <cell r="B3534" t="str">
            <v>PacifiCorp</v>
          </cell>
          <cell r="C3534" t="str">
            <v>Federal</v>
          </cell>
          <cell r="D3534" t="str">
            <v>V2005</v>
          </cell>
          <cell r="E3534" t="str">
            <v>Vehicles</v>
          </cell>
          <cell r="F3534" t="str">
            <v>TRAILERS</v>
          </cell>
          <cell r="G3534">
            <v>0</v>
          </cell>
          <cell r="H3534">
            <v>623968</v>
          </cell>
          <cell r="I3534">
            <v>30851</v>
          </cell>
          <cell r="J3534">
            <v>30231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P3534">
            <v>-368</v>
          </cell>
          <cell r="Q3534">
            <v>-253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0</v>
          </cell>
          <cell r="AE3534">
            <v>0</v>
          </cell>
          <cell r="AF3534">
            <v>0</v>
          </cell>
          <cell r="AG3534">
            <v>0</v>
          </cell>
          <cell r="AH3534">
            <v>0</v>
          </cell>
          <cell r="AI3534">
            <v>0</v>
          </cell>
          <cell r="AJ3534">
            <v>0</v>
          </cell>
          <cell r="AK3534">
            <v>0</v>
          </cell>
          <cell r="AL3534">
            <v>0</v>
          </cell>
          <cell r="AM3534">
            <v>0</v>
          </cell>
          <cell r="AN3534">
            <v>0</v>
          </cell>
          <cell r="AO3534">
            <v>0</v>
          </cell>
          <cell r="AP3534">
            <v>0</v>
          </cell>
          <cell r="AQ3534">
            <v>0</v>
          </cell>
          <cell r="AR3534">
            <v>0</v>
          </cell>
          <cell r="AS3534">
            <v>0</v>
          </cell>
          <cell r="AT3534">
            <v>-620</v>
          </cell>
        </row>
        <row r="3535">
          <cell r="A3535">
            <v>2014</v>
          </cell>
          <cell r="B3535" t="str">
            <v>PacifiCorp</v>
          </cell>
          <cell r="C3535" t="str">
            <v>Federal</v>
          </cell>
          <cell r="D3535" t="str">
            <v>V2005</v>
          </cell>
          <cell r="E3535" t="str">
            <v>Vehicles</v>
          </cell>
          <cell r="F3535" t="str">
            <v>TRAILERS</v>
          </cell>
          <cell r="G3535">
            <v>0</v>
          </cell>
          <cell r="H3535">
            <v>627427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0</v>
          </cell>
          <cell r="AE3535">
            <v>0</v>
          </cell>
          <cell r="AF3535">
            <v>0</v>
          </cell>
          <cell r="AG3535">
            <v>0</v>
          </cell>
          <cell r="AH3535">
            <v>0</v>
          </cell>
          <cell r="AI3535">
            <v>0</v>
          </cell>
          <cell r="AJ3535">
            <v>0</v>
          </cell>
          <cell r="AK3535">
            <v>0</v>
          </cell>
          <cell r="AL3535">
            <v>0</v>
          </cell>
          <cell r="AM3535">
            <v>0</v>
          </cell>
          <cell r="AN3535">
            <v>0</v>
          </cell>
          <cell r="AO3535">
            <v>0</v>
          </cell>
          <cell r="AP3535">
            <v>0</v>
          </cell>
          <cell r="AQ3535">
            <v>0</v>
          </cell>
          <cell r="AR3535">
            <v>0</v>
          </cell>
          <cell r="AS3535">
            <v>0</v>
          </cell>
          <cell r="AT3535">
            <v>0</v>
          </cell>
        </row>
        <row r="3536">
          <cell r="A3536">
            <v>2014</v>
          </cell>
          <cell r="B3536" t="str">
            <v>PacifiCorp</v>
          </cell>
          <cell r="C3536" t="str">
            <v>Federal</v>
          </cell>
          <cell r="D3536" t="str">
            <v>V2005</v>
          </cell>
          <cell r="E3536" t="str">
            <v>Vehicles Total</v>
          </cell>
          <cell r="F3536">
            <v>0</v>
          </cell>
          <cell r="G3536">
            <v>0</v>
          </cell>
          <cell r="H3536">
            <v>0</v>
          </cell>
          <cell r="I3536">
            <v>1562493</v>
          </cell>
          <cell r="J3536">
            <v>1521673</v>
          </cell>
          <cell r="K3536">
            <v>0</v>
          </cell>
          <cell r="L3536">
            <v>0</v>
          </cell>
          <cell r="M3536">
            <v>0</v>
          </cell>
          <cell r="N3536">
            <v>0</v>
          </cell>
          <cell r="O3536">
            <v>0</v>
          </cell>
          <cell r="P3536">
            <v>-18612</v>
          </cell>
          <cell r="Q3536">
            <v>-12803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-4810</v>
          </cell>
          <cell r="Y3536">
            <v>0</v>
          </cell>
          <cell r="Z3536">
            <v>0</v>
          </cell>
          <cell r="AA3536">
            <v>0</v>
          </cell>
          <cell r="AB3536">
            <v>-3</v>
          </cell>
          <cell r="AC3536">
            <v>0</v>
          </cell>
          <cell r="AD3536">
            <v>0</v>
          </cell>
          <cell r="AE3536">
            <v>0</v>
          </cell>
          <cell r="AF3536">
            <v>0</v>
          </cell>
          <cell r="AG3536">
            <v>0</v>
          </cell>
          <cell r="AH3536">
            <v>0</v>
          </cell>
          <cell r="AI3536">
            <v>0</v>
          </cell>
          <cell r="AJ3536">
            <v>0</v>
          </cell>
          <cell r="AK3536">
            <v>0</v>
          </cell>
          <cell r="AL3536">
            <v>0</v>
          </cell>
          <cell r="AM3536">
            <v>0</v>
          </cell>
          <cell r="AN3536">
            <v>0</v>
          </cell>
          <cell r="AO3536">
            <v>0</v>
          </cell>
          <cell r="AP3536">
            <v>0</v>
          </cell>
          <cell r="AQ3536">
            <v>0</v>
          </cell>
          <cell r="AR3536">
            <v>0</v>
          </cell>
          <cell r="AS3536">
            <v>-4591</v>
          </cell>
          <cell r="AT3536">
            <v>-40820</v>
          </cell>
        </row>
        <row r="3537">
          <cell r="A3537">
            <v>0</v>
          </cell>
          <cell r="B3537">
            <v>0</v>
          </cell>
          <cell r="C3537">
            <v>0</v>
          </cell>
          <cell r="D3537" t="str">
            <v>V2005 Total</v>
          </cell>
          <cell r="E3537">
            <v>0</v>
          </cell>
          <cell r="F3537">
            <v>0</v>
          </cell>
          <cell r="G3537">
            <v>0</v>
          </cell>
          <cell r="H3537">
            <v>0</v>
          </cell>
          <cell r="I3537">
            <v>182163788</v>
          </cell>
          <cell r="J3537">
            <v>157472515</v>
          </cell>
          <cell r="K3537">
            <v>0</v>
          </cell>
          <cell r="L3537">
            <v>1244152</v>
          </cell>
          <cell r="M3537">
            <v>0</v>
          </cell>
          <cell r="N3537">
            <v>0</v>
          </cell>
          <cell r="O3537">
            <v>0</v>
          </cell>
          <cell r="P3537">
            <v>-2625979</v>
          </cell>
          <cell r="Q3537">
            <v>-1222649</v>
          </cell>
          <cell r="R3537">
            <v>505227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829045</v>
          </cell>
          <cell r="Y3537">
            <v>0</v>
          </cell>
          <cell r="Z3537">
            <v>0</v>
          </cell>
          <cell r="AA3537">
            <v>0</v>
          </cell>
          <cell r="AB3537">
            <v>-1207</v>
          </cell>
          <cell r="AC3537">
            <v>0</v>
          </cell>
          <cell r="AD3537">
            <v>0</v>
          </cell>
          <cell r="AE3537">
            <v>12786920</v>
          </cell>
          <cell r="AF3537">
            <v>54220</v>
          </cell>
          <cell r="AG3537">
            <v>0</v>
          </cell>
          <cell r="AH3537">
            <v>0</v>
          </cell>
          <cell r="AI3537">
            <v>0</v>
          </cell>
          <cell r="AJ3537">
            <v>0</v>
          </cell>
          <cell r="AK3537">
            <v>-1329536</v>
          </cell>
          <cell r="AL3537">
            <v>0</v>
          </cell>
          <cell r="AM3537">
            <v>-7911092</v>
          </cell>
          <cell r="AN3537">
            <v>0</v>
          </cell>
          <cell r="AO3537">
            <v>-11771872</v>
          </cell>
          <cell r="AP3537">
            <v>0</v>
          </cell>
          <cell r="AQ3537">
            <v>0</v>
          </cell>
          <cell r="AR3537">
            <v>-17977014</v>
          </cell>
          <cell r="AS3537">
            <v>-1818529</v>
          </cell>
          <cell r="AT3537">
            <v>-25935425</v>
          </cell>
        </row>
        <row r="3538">
          <cell r="A3538">
            <v>2014</v>
          </cell>
          <cell r="B3538" t="str">
            <v>PacifiCorp</v>
          </cell>
          <cell r="C3538" t="str">
            <v>Federal</v>
          </cell>
          <cell r="D3538" t="str">
            <v>V2005_30%</v>
          </cell>
          <cell r="E3538" t="str">
            <v>Coal (Mining)</v>
          </cell>
          <cell r="F3538" t="str">
            <v>COAL COT</v>
          </cell>
          <cell r="G3538">
            <v>0</v>
          </cell>
          <cell r="H3538">
            <v>627795</v>
          </cell>
          <cell r="I3538">
            <v>0</v>
          </cell>
          <cell r="J3538">
            <v>0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P3538">
            <v>0</v>
          </cell>
          <cell r="Q3538">
            <v>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  <cell r="AC3538">
            <v>0</v>
          </cell>
          <cell r="AD3538">
            <v>0</v>
          </cell>
          <cell r="AE3538">
            <v>0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  <cell r="AJ3538">
            <v>0</v>
          </cell>
          <cell r="AK3538">
            <v>0</v>
          </cell>
          <cell r="AL3538">
            <v>0</v>
          </cell>
          <cell r="AM3538">
            <v>0</v>
          </cell>
          <cell r="AN3538">
            <v>0</v>
          </cell>
          <cell r="AO3538">
            <v>0</v>
          </cell>
          <cell r="AP3538">
            <v>0</v>
          </cell>
          <cell r="AQ3538">
            <v>0</v>
          </cell>
          <cell r="AR3538">
            <v>0</v>
          </cell>
          <cell r="AS3538">
            <v>0</v>
          </cell>
          <cell r="AT3538">
            <v>0</v>
          </cell>
        </row>
        <row r="3539">
          <cell r="A3539">
            <v>2014</v>
          </cell>
          <cell r="B3539" t="str">
            <v>PacifiCorp</v>
          </cell>
          <cell r="C3539" t="str">
            <v>Federal</v>
          </cell>
          <cell r="D3539" t="str">
            <v>V2005_30%</v>
          </cell>
          <cell r="E3539" t="str">
            <v>Coal (Mining)</v>
          </cell>
          <cell r="F3539" t="str">
            <v>COAL DEER</v>
          </cell>
          <cell r="G3539">
            <v>0</v>
          </cell>
          <cell r="H3539">
            <v>627749</v>
          </cell>
          <cell r="I3539">
            <v>188797</v>
          </cell>
          <cell r="J3539">
            <v>94101</v>
          </cell>
          <cell r="K3539">
            <v>0</v>
          </cell>
          <cell r="L3539">
            <v>782</v>
          </cell>
          <cell r="M3539">
            <v>0</v>
          </cell>
          <cell r="N3539">
            <v>0</v>
          </cell>
          <cell r="O3539">
            <v>0</v>
          </cell>
          <cell r="P3539">
            <v>-2249</v>
          </cell>
          <cell r="Q3539">
            <v>-1547</v>
          </cell>
          <cell r="R3539">
            <v>6949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-39994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  <cell r="AB3539">
            <v>-2</v>
          </cell>
          <cell r="AC3539">
            <v>0</v>
          </cell>
          <cell r="AD3539">
            <v>0</v>
          </cell>
          <cell r="AE3539">
            <v>0</v>
          </cell>
          <cell r="AF3539">
            <v>-41455</v>
          </cell>
          <cell r="AG3539">
            <v>0</v>
          </cell>
          <cell r="AH3539">
            <v>0</v>
          </cell>
          <cell r="AI3539">
            <v>0</v>
          </cell>
          <cell r="AJ3539">
            <v>0</v>
          </cell>
          <cell r="AK3539">
            <v>0</v>
          </cell>
          <cell r="AL3539">
            <v>0</v>
          </cell>
          <cell r="AM3539">
            <v>-17162</v>
          </cell>
          <cell r="AN3539">
            <v>0</v>
          </cell>
          <cell r="AO3539">
            <v>0</v>
          </cell>
          <cell r="AP3539">
            <v>0</v>
          </cell>
          <cell r="AQ3539">
            <v>0</v>
          </cell>
          <cell r="AR3539">
            <v>2467</v>
          </cell>
          <cell r="AS3539">
            <v>-2486</v>
          </cell>
          <cell r="AT3539">
            <v>-95479</v>
          </cell>
        </row>
        <row r="3540">
          <cell r="A3540">
            <v>2014</v>
          </cell>
          <cell r="B3540" t="str">
            <v>PacifiCorp</v>
          </cell>
          <cell r="C3540" t="str">
            <v>Federal</v>
          </cell>
          <cell r="D3540" t="str">
            <v>V2005_30%</v>
          </cell>
          <cell r="E3540" t="str">
            <v>Coal (Mining)</v>
          </cell>
          <cell r="F3540" t="str">
            <v>COAL EQ DJ</v>
          </cell>
          <cell r="G3540">
            <v>0</v>
          </cell>
          <cell r="H3540">
            <v>627801</v>
          </cell>
          <cell r="I3540">
            <v>0</v>
          </cell>
          <cell r="J3540">
            <v>0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  <cell r="AB3540">
            <v>0</v>
          </cell>
          <cell r="AC3540">
            <v>0</v>
          </cell>
          <cell r="AD3540">
            <v>0</v>
          </cell>
          <cell r="AE3540">
            <v>0</v>
          </cell>
          <cell r="AF3540">
            <v>0</v>
          </cell>
          <cell r="AG3540">
            <v>0</v>
          </cell>
          <cell r="AH3540">
            <v>0</v>
          </cell>
          <cell r="AI3540">
            <v>0</v>
          </cell>
          <cell r="AJ3540">
            <v>0</v>
          </cell>
          <cell r="AK3540">
            <v>0</v>
          </cell>
          <cell r="AL3540">
            <v>0</v>
          </cell>
          <cell r="AM3540">
            <v>0</v>
          </cell>
          <cell r="AN3540">
            <v>0</v>
          </cell>
          <cell r="AO3540">
            <v>0</v>
          </cell>
          <cell r="AP3540">
            <v>0</v>
          </cell>
          <cell r="AQ3540">
            <v>0</v>
          </cell>
          <cell r="AR3540">
            <v>0</v>
          </cell>
          <cell r="AS3540">
            <v>0</v>
          </cell>
          <cell r="AT3540">
            <v>0</v>
          </cell>
        </row>
        <row r="3541">
          <cell r="A3541">
            <v>2014</v>
          </cell>
          <cell r="B3541" t="str">
            <v>PacifiCorp</v>
          </cell>
          <cell r="C3541" t="str">
            <v>Federal</v>
          </cell>
          <cell r="D3541" t="str">
            <v>V2005_30%</v>
          </cell>
          <cell r="E3541" t="str">
            <v>Coal (Mining)</v>
          </cell>
          <cell r="F3541" t="str">
            <v>COAL HUNTER WASH</v>
          </cell>
          <cell r="G3541">
            <v>0</v>
          </cell>
          <cell r="H3541">
            <v>624792</v>
          </cell>
          <cell r="I3541">
            <v>21234</v>
          </cell>
          <cell r="J3541">
            <v>11652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  <cell r="O3541">
            <v>0</v>
          </cell>
          <cell r="P3541">
            <v>-253</v>
          </cell>
          <cell r="Q3541">
            <v>-174</v>
          </cell>
          <cell r="R3541">
            <v>782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-4994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</v>
          </cell>
          <cell r="AE3541">
            <v>0</v>
          </cell>
          <cell r="AF3541">
            <v>-4662</v>
          </cell>
          <cell r="AG3541">
            <v>0</v>
          </cell>
          <cell r="AH3541">
            <v>0</v>
          </cell>
          <cell r="AI3541">
            <v>0</v>
          </cell>
          <cell r="AJ3541">
            <v>0</v>
          </cell>
          <cell r="AK3541">
            <v>0</v>
          </cell>
          <cell r="AL3541">
            <v>0</v>
          </cell>
          <cell r="AM3541">
            <v>0</v>
          </cell>
          <cell r="AN3541">
            <v>0</v>
          </cell>
          <cell r="AO3541">
            <v>0</v>
          </cell>
          <cell r="AP3541">
            <v>0</v>
          </cell>
          <cell r="AQ3541">
            <v>0</v>
          </cell>
          <cell r="AR3541">
            <v>0</v>
          </cell>
          <cell r="AS3541">
            <v>-280</v>
          </cell>
          <cell r="AT3541">
            <v>-9581</v>
          </cell>
        </row>
        <row r="3542">
          <cell r="A3542">
            <v>2014</v>
          </cell>
          <cell r="B3542" t="str">
            <v>PacifiCorp</v>
          </cell>
          <cell r="C3542" t="str">
            <v>Federal</v>
          </cell>
          <cell r="D3542" t="str">
            <v>V2005_30%</v>
          </cell>
          <cell r="E3542" t="str">
            <v>Coal (Mining)</v>
          </cell>
          <cell r="F3542" t="str">
            <v>COAL HUNTINGTON OFFICE</v>
          </cell>
          <cell r="G3542">
            <v>0</v>
          </cell>
          <cell r="H3542">
            <v>624786</v>
          </cell>
          <cell r="I3542">
            <v>0</v>
          </cell>
          <cell r="J3542">
            <v>0</v>
          </cell>
          <cell r="K3542">
            <v>0</v>
          </cell>
          <cell r="L3542">
            <v>0</v>
          </cell>
          <cell r="M3542">
            <v>0</v>
          </cell>
          <cell r="N3542">
            <v>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0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  <cell r="AJ3542">
            <v>0</v>
          </cell>
          <cell r="AK3542">
            <v>0</v>
          </cell>
          <cell r="AL3542">
            <v>0</v>
          </cell>
          <cell r="AM3542">
            <v>0</v>
          </cell>
          <cell r="AN3542">
            <v>0</v>
          </cell>
          <cell r="AO3542">
            <v>0</v>
          </cell>
          <cell r="AP3542">
            <v>0</v>
          </cell>
          <cell r="AQ3542">
            <v>0</v>
          </cell>
          <cell r="AR3542">
            <v>0</v>
          </cell>
          <cell r="AS3542">
            <v>0</v>
          </cell>
          <cell r="AT3542">
            <v>0</v>
          </cell>
        </row>
        <row r="3543">
          <cell r="A3543">
            <v>2014</v>
          </cell>
          <cell r="B3543" t="str">
            <v>PacifiCorp</v>
          </cell>
          <cell r="C3543" t="str">
            <v>Federal</v>
          </cell>
          <cell r="D3543" t="str">
            <v>V2005_30%</v>
          </cell>
          <cell r="E3543" t="str">
            <v>Coal (Mining)</v>
          </cell>
          <cell r="F3543" t="str">
            <v>COAL UTAH</v>
          </cell>
          <cell r="G3543">
            <v>0</v>
          </cell>
          <cell r="H3543">
            <v>628349</v>
          </cell>
          <cell r="I3543">
            <v>406031</v>
          </cell>
          <cell r="J3543">
            <v>222816</v>
          </cell>
          <cell r="K3543">
            <v>0</v>
          </cell>
          <cell r="L3543">
            <v>0</v>
          </cell>
          <cell r="M3543">
            <v>0</v>
          </cell>
          <cell r="N3543">
            <v>0</v>
          </cell>
          <cell r="O3543">
            <v>0</v>
          </cell>
          <cell r="P3543">
            <v>-4837</v>
          </cell>
          <cell r="Q3543">
            <v>-3327</v>
          </cell>
          <cell r="R3543">
            <v>14944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-95493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  <cell r="AB3543">
            <v>-4</v>
          </cell>
          <cell r="AC3543">
            <v>0</v>
          </cell>
          <cell r="AD3543">
            <v>0</v>
          </cell>
          <cell r="AE3543">
            <v>0</v>
          </cell>
          <cell r="AF3543">
            <v>-89154</v>
          </cell>
          <cell r="AG3543">
            <v>0</v>
          </cell>
          <cell r="AH3543">
            <v>0</v>
          </cell>
          <cell r="AI3543">
            <v>0</v>
          </cell>
          <cell r="AJ3543">
            <v>0</v>
          </cell>
          <cell r="AK3543">
            <v>0</v>
          </cell>
          <cell r="AL3543">
            <v>0</v>
          </cell>
          <cell r="AM3543">
            <v>0</v>
          </cell>
          <cell r="AN3543">
            <v>0</v>
          </cell>
          <cell r="AO3543">
            <v>0</v>
          </cell>
          <cell r="AP3543">
            <v>0</v>
          </cell>
          <cell r="AQ3543">
            <v>0</v>
          </cell>
          <cell r="AR3543">
            <v>0</v>
          </cell>
          <cell r="AS3543">
            <v>-5345</v>
          </cell>
          <cell r="AT3543">
            <v>-183215</v>
          </cell>
        </row>
        <row r="3544">
          <cell r="A3544">
            <v>2014</v>
          </cell>
          <cell r="B3544" t="str">
            <v>PacifiCorp</v>
          </cell>
          <cell r="C3544" t="str">
            <v>Federal</v>
          </cell>
          <cell r="D3544" t="str">
            <v>V2005_30%</v>
          </cell>
          <cell r="E3544" t="str">
            <v>Coal (Mining) Total</v>
          </cell>
          <cell r="F3544">
            <v>0</v>
          </cell>
          <cell r="G3544">
            <v>0</v>
          </cell>
          <cell r="H3544">
            <v>0</v>
          </cell>
          <cell r="I3544">
            <v>616062</v>
          </cell>
          <cell r="J3544">
            <v>328570</v>
          </cell>
          <cell r="K3544">
            <v>0</v>
          </cell>
          <cell r="L3544">
            <v>782</v>
          </cell>
          <cell r="M3544">
            <v>0</v>
          </cell>
          <cell r="N3544">
            <v>0</v>
          </cell>
          <cell r="O3544">
            <v>0</v>
          </cell>
          <cell r="P3544">
            <v>-7339</v>
          </cell>
          <cell r="Q3544">
            <v>-5048</v>
          </cell>
          <cell r="R3544">
            <v>22674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  <cell r="W3544">
            <v>-140480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  <cell r="AB3544">
            <v>-5</v>
          </cell>
          <cell r="AC3544">
            <v>0</v>
          </cell>
          <cell r="AD3544">
            <v>0</v>
          </cell>
          <cell r="AE3544">
            <v>0</v>
          </cell>
          <cell r="AF3544">
            <v>-135271</v>
          </cell>
          <cell r="AG3544">
            <v>0</v>
          </cell>
          <cell r="AH3544">
            <v>0</v>
          </cell>
          <cell r="AI3544">
            <v>0</v>
          </cell>
          <cell r="AJ3544">
            <v>0</v>
          </cell>
          <cell r="AK3544">
            <v>0</v>
          </cell>
          <cell r="AL3544">
            <v>0</v>
          </cell>
          <cell r="AM3544">
            <v>-17162</v>
          </cell>
          <cell r="AN3544">
            <v>0</v>
          </cell>
          <cell r="AO3544">
            <v>0</v>
          </cell>
          <cell r="AP3544">
            <v>0</v>
          </cell>
          <cell r="AQ3544">
            <v>0</v>
          </cell>
          <cell r="AR3544">
            <v>2467</v>
          </cell>
          <cell r="AS3544">
            <v>-8111</v>
          </cell>
          <cell r="AT3544">
            <v>-288275</v>
          </cell>
        </row>
        <row r="3545">
          <cell r="A3545">
            <v>2014</v>
          </cell>
          <cell r="B3545" t="str">
            <v>PacifiCorp</v>
          </cell>
          <cell r="C3545" t="str">
            <v>Federal</v>
          </cell>
          <cell r="D3545" t="str">
            <v>V2005_30%</v>
          </cell>
          <cell r="E3545" t="str">
            <v>Distribution</v>
          </cell>
          <cell r="F3545" t="str">
            <v>DISTR</v>
          </cell>
          <cell r="G3545">
            <v>0</v>
          </cell>
          <cell r="H3545">
            <v>628464</v>
          </cell>
          <cell r="I3545">
            <v>7670317</v>
          </cell>
          <cell r="J3545">
            <v>5371941</v>
          </cell>
          <cell r="K3545">
            <v>0</v>
          </cell>
          <cell r="L3545">
            <v>48930</v>
          </cell>
          <cell r="M3545">
            <v>0</v>
          </cell>
          <cell r="N3545">
            <v>0</v>
          </cell>
          <cell r="O3545">
            <v>0</v>
          </cell>
          <cell r="P3545">
            <v>-91369</v>
          </cell>
          <cell r="Q3545">
            <v>-62851</v>
          </cell>
          <cell r="R3545">
            <v>282308</v>
          </cell>
          <cell r="S3545">
            <v>0</v>
          </cell>
          <cell r="T3545">
            <v>-6240</v>
          </cell>
          <cell r="U3545">
            <v>0</v>
          </cell>
          <cell r="V3545">
            <v>0</v>
          </cell>
          <cell r="W3545">
            <v>-2274913</v>
          </cell>
          <cell r="X3545">
            <v>75942</v>
          </cell>
          <cell r="Y3545">
            <v>0</v>
          </cell>
          <cell r="Z3545">
            <v>0</v>
          </cell>
          <cell r="AA3545">
            <v>0</v>
          </cell>
          <cell r="AB3545">
            <v>-67</v>
          </cell>
          <cell r="AC3545">
            <v>0</v>
          </cell>
          <cell r="AD3545">
            <v>0</v>
          </cell>
          <cell r="AE3545">
            <v>1220629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  <cell r="AJ3545">
            <v>0</v>
          </cell>
          <cell r="AK3545">
            <v>0</v>
          </cell>
          <cell r="AL3545">
            <v>0</v>
          </cell>
          <cell r="AM3545">
            <v>-690370</v>
          </cell>
          <cell r="AN3545">
            <v>0</v>
          </cell>
          <cell r="AO3545">
            <v>0</v>
          </cell>
          <cell r="AP3545">
            <v>0</v>
          </cell>
          <cell r="AQ3545">
            <v>0</v>
          </cell>
          <cell r="AR3545">
            <v>-699394</v>
          </cell>
          <cell r="AS3545">
            <v>-100981</v>
          </cell>
          <cell r="AT3545">
            <v>-2347306</v>
          </cell>
        </row>
        <row r="3546">
          <cell r="A3546">
            <v>2014</v>
          </cell>
          <cell r="B3546" t="str">
            <v>PacifiCorp</v>
          </cell>
          <cell r="C3546" t="str">
            <v>Federal</v>
          </cell>
          <cell r="D3546" t="str">
            <v>V2005_30%</v>
          </cell>
          <cell r="E3546" t="str">
            <v>Distribution</v>
          </cell>
          <cell r="F3546" t="str">
            <v>DISTR LAND IMPROV</v>
          </cell>
          <cell r="G3546">
            <v>0</v>
          </cell>
          <cell r="H3546">
            <v>623866</v>
          </cell>
          <cell r="I3546">
            <v>111824</v>
          </cell>
          <cell r="J3546">
            <v>89932</v>
          </cell>
          <cell r="K3546">
            <v>0</v>
          </cell>
          <cell r="L3546">
            <v>1</v>
          </cell>
          <cell r="M3546">
            <v>0</v>
          </cell>
          <cell r="N3546">
            <v>0</v>
          </cell>
          <cell r="O3546">
            <v>0</v>
          </cell>
          <cell r="P3546">
            <v>-1332</v>
          </cell>
          <cell r="Q3546">
            <v>-916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-38542</v>
          </cell>
          <cell r="X3546">
            <v>1102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</v>
          </cell>
          <cell r="AE3546">
            <v>17795</v>
          </cell>
          <cell r="AF3546">
            <v>0</v>
          </cell>
          <cell r="AG3546">
            <v>0</v>
          </cell>
          <cell r="AH3546">
            <v>0</v>
          </cell>
          <cell r="AI3546">
            <v>0</v>
          </cell>
          <cell r="AJ3546">
            <v>0</v>
          </cell>
          <cell r="AK3546">
            <v>0</v>
          </cell>
          <cell r="AL3546">
            <v>0</v>
          </cell>
          <cell r="AM3546">
            <v>0</v>
          </cell>
          <cell r="AN3546">
            <v>0</v>
          </cell>
          <cell r="AO3546">
            <v>0</v>
          </cell>
          <cell r="AP3546">
            <v>0</v>
          </cell>
          <cell r="AQ3546">
            <v>0</v>
          </cell>
          <cell r="AR3546">
            <v>0</v>
          </cell>
          <cell r="AS3546">
            <v>0</v>
          </cell>
          <cell r="AT3546">
            <v>-21892</v>
          </cell>
        </row>
        <row r="3547">
          <cell r="A3547">
            <v>2014</v>
          </cell>
          <cell r="B3547" t="str">
            <v>PacifiCorp</v>
          </cell>
          <cell r="C3547" t="str">
            <v>Federal</v>
          </cell>
          <cell r="D3547" t="str">
            <v>V2005_30%</v>
          </cell>
          <cell r="E3547" t="str">
            <v>Distribution Total</v>
          </cell>
          <cell r="F3547">
            <v>0</v>
          </cell>
          <cell r="G3547">
            <v>0</v>
          </cell>
          <cell r="H3547">
            <v>0</v>
          </cell>
          <cell r="I3547">
            <v>7782140</v>
          </cell>
          <cell r="J3547">
            <v>5461873</v>
          </cell>
          <cell r="K3547">
            <v>0</v>
          </cell>
          <cell r="L3547">
            <v>48931</v>
          </cell>
          <cell r="M3547">
            <v>0</v>
          </cell>
          <cell r="N3547">
            <v>0</v>
          </cell>
          <cell r="O3547">
            <v>0</v>
          </cell>
          <cell r="P3547">
            <v>-92701</v>
          </cell>
          <cell r="Q3547">
            <v>-63768</v>
          </cell>
          <cell r="R3547">
            <v>282308</v>
          </cell>
          <cell r="S3547">
            <v>0</v>
          </cell>
          <cell r="T3547">
            <v>-6240</v>
          </cell>
          <cell r="U3547">
            <v>0</v>
          </cell>
          <cell r="V3547">
            <v>0</v>
          </cell>
          <cell r="W3547">
            <v>-2313455</v>
          </cell>
          <cell r="X3547">
            <v>77045</v>
          </cell>
          <cell r="Y3547">
            <v>0</v>
          </cell>
          <cell r="Z3547">
            <v>0</v>
          </cell>
          <cell r="AA3547">
            <v>0</v>
          </cell>
          <cell r="AB3547">
            <v>-67</v>
          </cell>
          <cell r="AC3547">
            <v>0</v>
          </cell>
          <cell r="AD3547">
            <v>0</v>
          </cell>
          <cell r="AE3547">
            <v>1238424</v>
          </cell>
          <cell r="AF3547">
            <v>0</v>
          </cell>
          <cell r="AG3547">
            <v>0</v>
          </cell>
          <cell r="AH3547">
            <v>0</v>
          </cell>
          <cell r="AI3547">
            <v>0</v>
          </cell>
          <cell r="AJ3547">
            <v>0</v>
          </cell>
          <cell r="AK3547">
            <v>0</v>
          </cell>
          <cell r="AL3547">
            <v>0</v>
          </cell>
          <cell r="AM3547">
            <v>-690370</v>
          </cell>
          <cell r="AN3547">
            <v>0</v>
          </cell>
          <cell r="AO3547">
            <v>0</v>
          </cell>
          <cell r="AP3547">
            <v>0</v>
          </cell>
          <cell r="AQ3547">
            <v>0</v>
          </cell>
          <cell r="AR3547">
            <v>-699394</v>
          </cell>
          <cell r="AS3547">
            <v>-100981</v>
          </cell>
          <cell r="AT3547">
            <v>-2369199</v>
          </cell>
        </row>
        <row r="3548">
          <cell r="A3548">
            <v>2014</v>
          </cell>
          <cell r="B3548" t="str">
            <v>PacifiCorp</v>
          </cell>
          <cell r="C3548" t="str">
            <v>Federal</v>
          </cell>
          <cell r="D3548" t="str">
            <v>V2005_30%</v>
          </cell>
          <cell r="E3548" t="str">
            <v>General</v>
          </cell>
          <cell r="F3548" t="str">
            <v>COMM EQUIPT</v>
          </cell>
          <cell r="G3548">
            <v>0</v>
          </cell>
          <cell r="H3548">
            <v>628343</v>
          </cell>
          <cell r="I3548">
            <v>17206</v>
          </cell>
          <cell r="J3548">
            <v>11643</v>
          </cell>
          <cell r="K3548">
            <v>0</v>
          </cell>
          <cell r="L3548">
            <v>0</v>
          </cell>
          <cell r="M3548">
            <v>0</v>
          </cell>
          <cell r="N3548">
            <v>0</v>
          </cell>
          <cell r="O3548">
            <v>0</v>
          </cell>
          <cell r="P3548">
            <v>-205</v>
          </cell>
          <cell r="Q3548">
            <v>-141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-4990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0</v>
          </cell>
          <cell r="AE3548">
            <v>0</v>
          </cell>
          <cell r="AF3548">
            <v>0</v>
          </cell>
          <cell r="AG3548">
            <v>0</v>
          </cell>
          <cell r="AH3548">
            <v>0</v>
          </cell>
          <cell r="AI3548">
            <v>0</v>
          </cell>
          <cell r="AJ3548">
            <v>0</v>
          </cell>
          <cell r="AK3548">
            <v>0</v>
          </cell>
          <cell r="AL3548">
            <v>0</v>
          </cell>
          <cell r="AM3548">
            <v>0</v>
          </cell>
          <cell r="AN3548">
            <v>0</v>
          </cell>
          <cell r="AO3548">
            <v>0</v>
          </cell>
          <cell r="AP3548">
            <v>0</v>
          </cell>
          <cell r="AQ3548">
            <v>0</v>
          </cell>
          <cell r="AR3548">
            <v>0</v>
          </cell>
          <cell r="AS3548">
            <v>-227</v>
          </cell>
          <cell r="AT3548">
            <v>-5563</v>
          </cell>
        </row>
        <row r="3549">
          <cell r="A3549">
            <v>2014</v>
          </cell>
          <cell r="B3549" t="str">
            <v>PacifiCorp</v>
          </cell>
          <cell r="C3549" t="str">
            <v>Federal</v>
          </cell>
          <cell r="D3549" t="str">
            <v>V2005_30%</v>
          </cell>
          <cell r="E3549" t="str">
            <v>General</v>
          </cell>
          <cell r="F3549" t="str">
            <v>DATA HNDLNG</v>
          </cell>
          <cell r="G3549">
            <v>0</v>
          </cell>
          <cell r="H3549">
            <v>628458</v>
          </cell>
          <cell r="I3549">
            <v>103720</v>
          </cell>
          <cell r="J3549">
            <v>71144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-1236</v>
          </cell>
          <cell r="Q3549">
            <v>-85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-30490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0</v>
          </cell>
          <cell r="AE3549">
            <v>0</v>
          </cell>
          <cell r="AF3549">
            <v>0</v>
          </cell>
          <cell r="AG3549">
            <v>0</v>
          </cell>
          <cell r="AH3549">
            <v>0</v>
          </cell>
          <cell r="AI3549">
            <v>0</v>
          </cell>
          <cell r="AJ3549">
            <v>0</v>
          </cell>
          <cell r="AK3549">
            <v>0</v>
          </cell>
          <cell r="AL3549">
            <v>0</v>
          </cell>
          <cell r="AM3549">
            <v>0</v>
          </cell>
          <cell r="AN3549">
            <v>0</v>
          </cell>
          <cell r="AO3549">
            <v>0</v>
          </cell>
          <cell r="AP3549">
            <v>0</v>
          </cell>
          <cell r="AQ3549">
            <v>0</v>
          </cell>
          <cell r="AR3549">
            <v>0</v>
          </cell>
          <cell r="AS3549">
            <v>0</v>
          </cell>
          <cell r="AT3549">
            <v>-32576</v>
          </cell>
        </row>
        <row r="3550">
          <cell r="A3550">
            <v>2014</v>
          </cell>
          <cell r="B3550" t="str">
            <v>PacifiCorp</v>
          </cell>
          <cell r="C3550" t="str">
            <v>Federal</v>
          </cell>
          <cell r="D3550" t="str">
            <v>V2005_30%</v>
          </cell>
          <cell r="E3550" t="str">
            <v>General</v>
          </cell>
          <cell r="F3550" t="str">
            <v>MISC</v>
          </cell>
          <cell r="G3550">
            <v>0</v>
          </cell>
          <cell r="H3550">
            <v>625618</v>
          </cell>
          <cell r="I3550">
            <v>996351</v>
          </cell>
          <cell r="J3550">
            <v>683423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-11869</v>
          </cell>
          <cell r="Q3550">
            <v>-8164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-292896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  <cell r="AB3550">
            <v>0</v>
          </cell>
          <cell r="AC3550">
            <v>0</v>
          </cell>
          <cell r="AD3550">
            <v>0</v>
          </cell>
          <cell r="AE3550">
            <v>0</v>
          </cell>
          <cell r="AF3550">
            <v>0</v>
          </cell>
          <cell r="AG3550">
            <v>0</v>
          </cell>
          <cell r="AH3550">
            <v>0</v>
          </cell>
          <cell r="AI3550">
            <v>0</v>
          </cell>
          <cell r="AJ3550">
            <v>0</v>
          </cell>
          <cell r="AK3550">
            <v>0</v>
          </cell>
          <cell r="AL3550">
            <v>0</v>
          </cell>
          <cell r="AM3550">
            <v>0</v>
          </cell>
          <cell r="AN3550">
            <v>0</v>
          </cell>
          <cell r="AO3550">
            <v>0</v>
          </cell>
          <cell r="AP3550">
            <v>0</v>
          </cell>
          <cell r="AQ3550">
            <v>0</v>
          </cell>
          <cell r="AR3550">
            <v>0</v>
          </cell>
          <cell r="AS3550">
            <v>0</v>
          </cell>
          <cell r="AT3550">
            <v>-312928</v>
          </cell>
        </row>
        <row r="3551">
          <cell r="A3551">
            <v>2014</v>
          </cell>
          <cell r="B3551" t="str">
            <v>PacifiCorp</v>
          </cell>
          <cell r="C3551" t="str">
            <v>Federal</v>
          </cell>
          <cell r="D3551" t="str">
            <v>V2005_30%</v>
          </cell>
          <cell r="E3551" t="str">
            <v>General</v>
          </cell>
          <cell r="F3551" t="str">
            <v>OFFICE FURN</v>
          </cell>
          <cell r="G3551">
            <v>0</v>
          </cell>
          <cell r="H3551">
            <v>624998</v>
          </cell>
          <cell r="I3551">
            <v>58459</v>
          </cell>
          <cell r="J3551">
            <v>40098</v>
          </cell>
          <cell r="K3551">
            <v>0</v>
          </cell>
          <cell r="L3551">
            <v>0</v>
          </cell>
          <cell r="M3551">
            <v>0</v>
          </cell>
          <cell r="N3551">
            <v>0</v>
          </cell>
          <cell r="O3551">
            <v>0</v>
          </cell>
          <cell r="P3551">
            <v>-696</v>
          </cell>
          <cell r="Q3551">
            <v>-479</v>
          </cell>
          <cell r="R3551">
            <v>0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-17185</v>
          </cell>
          <cell r="X3551">
            <v>0</v>
          </cell>
          <cell r="Y3551">
            <v>0</v>
          </cell>
          <cell r="Z3551">
            <v>0</v>
          </cell>
          <cell r="AA3551">
            <v>0</v>
          </cell>
          <cell r="AB3551">
            <v>0</v>
          </cell>
          <cell r="AC3551">
            <v>0</v>
          </cell>
          <cell r="AD3551">
            <v>0</v>
          </cell>
          <cell r="AE3551">
            <v>0</v>
          </cell>
          <cell r="AF3551">
            <v>0</v>
          </cell>
          <cell r="AG3551">
            <v>0</v>
          </cell>
          <cell r="AH3551">
            <v>0</v>
          </cell>
          <cell r="AI3551">
            <v>0</v>
          </cell>
          <cell r="AJ3551">
            <v>0</v>
          </cell>
          <cell r="AK3551">
            <v>0</v>
          </cell>
          <cell r="AL3551">
            <v>0</v>
          </cell>
          <cell r="AM3551">
            <v>0</v>
          </cell>
          <cell r="AN3551">
            <v>0</v>
          </cell>
          <cell r="AO3551">
            <v>0</v>
          </cell>
          <cell r="AP3551">
            <v>0</v>
          </cell>
          <cell r="AQ3551">
            <v>0</v>
          </cell>
          <cell r="AR3551">
            <v>0</v>
          </cell>
          <cell r="AS3551">
            <v>0</v>
          </cell>
          <cell r="AT3551">
            <v>-18360</v>
          </cell>
        </row>
        <row r="3552">
          <cell r="A3552">
            <v>2014</v>
          </cell>
          <cell r="B3552" t="str">
            <v>PacifiCorp</v>
          </cell>
          <cell r="C3552" t="str">
            <v>Federal</v>
          </cell>
          <cell r="D3552" t="str">
            <v>V2005_30%</v>
          </cell>
          <cell r="E3552" t="str">
            <v>General Total</v>
          </cell>
          <cell r="F3552">
            <v>0</v>
          </cell>
          <cell r="G3552">
            <v>0</v>
          </cell>
          <cell r="H3552">
            <v>0</v>
          </cell>
          <cell r="I3552">
            <v>1175736</v>
          </cell>
          <cell r="J3552">
            <v>806309</v>
          </cell>
          <cell r="K3552">
            <v>0</v>
          </cell>
          <cell r="L3552">
            <v>0</v>
          </cell>
          <cell r="M3552">
            <v>0</v>
          </cell>
          <cell r="N3552">
            <v>0</v>
          </cell>
          <cell r="O3552">
            <v>0</v>
          </cell>
          <cell r="P3552">
            <v>-14005</v>
          </cell>
          <cell r="Q3552">
            <v>-9634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-345561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  <cell r="AG3552">
            <v>0</v>
          </cell>
          <cell r="AH3552">
            <v>0</v>
          </cell>
          <cell r="AI3552">
            <v>0</v>
          </cell>
          <cell r="AJ3552">
            <v>0</v>
          </cell>
          <cell r="AK3552">
            <v>0</v>
          </cell>
          <cell r="AL3552">
            <v>0</v>
          </cell>
          <cell r="AM3552">
            <v>0</v>
          </cell>
          <cell r="AN3552">
            <v>0</v>
          </cell>
          <cell r="AO3552">
            <v>0</v>
          </cell>
          <cell r="AP3552">
            <v>0</v>
          </cell>
          <cell r="AQ3552">
            <v>0</v>
          </cell>
          <cell r="AR3552">
            <v>0</v>
          </cell>
          <cell r="AS3552">
            <v>-227</v>
          </cell>
          <cell r="AT3552">
            <v>-369427</v>
          </cell>
        </row>
        <row r="3553">
          <cell r="A3553">
            <v>2014</v>
          </cell>
          <cell r="B3553" t="str">
            <v>PacifiCorp</v>
          </cell>
          <cell r="C3553" t="str">
            <v>Federal</v>
          </cell>
          <cell r="D3553" t="str">
            <v>V2005_30%</v>
          </cell>
          <cell r="E3553" t="str">
            <v>Hydro</v>
          </cell>
          <cell r="F3553" t="str">
            <v xml:space="preserve">HYDRO P </v>
          </cell>
          <cell r="G3553">
            <v>0</v>
          </cell>
          <cell r="H3553">
            <v>625318</v>
          </cell>
          <cell r="I3553">
            <v>808069</v>
          </cell>
          <cell r="J3553">
            <v>464355</v>
          </cell>
          <cell r="K3553">
            <v>0</v>
          </cell>
          <cell r="L3553">
            <v>1124</v>
          </cell>
          <cell r="M3553">
            <v>0</v>
          </cell>
          <cell r="N3553">
            <v>0</v>
          </cell>
          <cell r="O3553">
            <v>0</v>
          </cell>
          <cell r="P3553">
            <v>-9626</v>
          </cell>
          <cell r="Q3553">
            <v>-6621</v>
          </cell>
          <cell r="R3553">
            <v>29741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-198528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-7</v>
          </cell>
          <cell r="AC3553">
            <v>0</v>
          </cell>
          <cell r="AD3553">
            <v>0</v>
          </cell>
          <cell r="AE3553">
            <v>0</v>
          </cell>
          <cell r="AF3553">
            <v>0</v>
          </cell>
          <cell r="AG3553">
            <v>0</v>
          </cell>
          <cell r="AH3553">
            <v>0</v>
          </cell>
          <cell r="AI3553">
            <v>0</v>
          </cell>
          <cell r="AJ3553">
            <v>0</v>
          </cell>
          <cell r="AK3553">
            <v>0</v>
          </cell>
          <cell r="AL3553">
            <v>0</v>
          </cell>
          <cell r="AM3553">
            <v>-75039</v>
          </cell>
          <cell r="AN3553">
            <v>0</v>
          </cell>
          <cell r="AO3553">
            <v>0</v>
          </cell>
          <cell r="AP3553">
            <v>0</v>
          </cell>
          <cell r="AQ3553">
            <v>0</v>
          </cell>
          <cell r="AR3553">
            <v>-74119</v>
          </cell>
          <cell r="AS3553">
            <v>-10638</v>
          </cell>
          <cell r="AT3553">
            <v>-344837</v>
          </cell>
        </row>
        <row r="3554">
          <cell r="A3554">
            <v>2014</v>
          </cell>
          <cell r="B3554" t="str">
            <v>PacifiCorp</v>
          </cell>
          <cell r="C3554" t="str">
            <v>Federal</v>
          </cell>
          <cell r="D3554" t="str">
            <v>V2005_30%</v>
          </cell>
          <cell r="E3554" t="str">
            <v>Hydro</v>
          </cell>
          <cell r="F3554" t="str">
            <v xml:space="preserve">HYDRO U </v>
          </cell>
          <cell r="G3554">
            <v>0</v>
          </cell>
          <cell r="H3554">
            <v>625324</v>
          </cell>
          <cell r="I3554">
            <v>80264</v>
          </cell>
          <cell r="J3554">
            <v>53243</v>
          </cell>
          <cell r="K3554">
            <v>0</v>
          </cell>
          <cell r="L3554">
            <v>148</v>
          </cell>
          <cell r="M3554">
            <v>0</v>
          </cell>
          <cell r="N3554">
            <v>0</v>
          </cell>
          <cell r="O3554">
            <v>0</v>
          </cell>
          <cell r="P3554">
            <v>-956</v>
          </cell>
          <cell r="Q3554">
            <v>-658</v>
          </cell>
          <cell r="R3554">
            <v>2954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-22755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  <cell r="AB3554">
            <v>-1</v>
          </cell>
          <cell r="AC3554">
            <v>0</v>
          </cell>
          <cell r="AD3554">
            <v>0</v>
          </cell>
          <cell r="AE3554">
            <v>0</v>
          </cell>
          <cell r="AF3554">
            <v>0</v>
          </cell>
          <cell r="AG3554">
            <v>0</v>
          </cell>
          <cell r="AH3554">
            <v>0</v>
          </cell>
          <cell r="AI3554">
            <v>0</v>
          </cell>
          <cell r="AJ3554">
            <v>0</v>
          </cell>
          <cell r="AK3554">
            <v>0</v>
          </cell>
          <cell r="AL3554">
            <v>0</v>
          </cell>
          <cell r="AM3554">
            <v>-1262</v>
          </cell>
          <cell r="AN3554">
            <v>0</v>
          </cell>
          <cell r="AO3554">
            <v>0</v>
          </cell>
          <cell r="AP3554">
            <v>0</v>
          </cell>
          <cell r="AQ3554">
            <v>0</v>
          </cell>
          <cell r="AR3554">
            <v>-3434</v>
          </cell>
          <cell r="AS3554">
            <v>-1057</v>
          </cell>
          <cell r="AT3554">
            <v>-27169</v>
          </cell>
        </row>
        <row r="3555">
          <cell r="A3555">
            <v>2014</v>
          </cell>
          <cell r="B3555" t="str">
            <v>PacifiCorp</v>
          </cell>
          <cell r="C3555" t="str">
            <v>Federal</v>
          </cell>
          <cell r="D3555" t="str">
            <v>V2005_30%</v>
          </cell>
          <cell r="E3555" t="str">
            <v>Hydro Total</v>
          </cell>
          <cell r="F3555">
            <v>0</v>
          </cell>
          <cell r="G3555">
            <v>0</v>
          </cell>
          <cell r="H3555">
            <v>0</v>
          </cell>
          <cell r="I3555">
            <v>888333</v>
          </cell>
          <cell r="J3555">
            <v>517598</v>
          </cell>
          <cell r="K3555">
            <v>0</v>
          </cell>
          <cell r="L3555">
            <v>1271</v>
          </cell>
          <cell r="M3555">
            <v>0</v>
          </cell>
          <cell r="N3555">
            <v>0</v>
          </cell>
          <cell r="O3555">
            <v>0</v>
          </cell>
          <cell r="P3555">
            <v>-10582</v>
          </cell>
          <cell r="Q3555">
            <v>-7279</v>
          </cell>
          <cell r="R3555">
            <v>32695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-221283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-8</v>
          </cell>
          <cell r="AC3555">
            <v>0</v>
          </cell>
          <cell r="AD3555">
            <v>0</v>
          </cell>
          <cell r="AE3555">
            <v>0</v>
          </cell>
          <cell r="AF3555">
            <v>0</v>
          </cell>
          <cell r="AG3555">
            <v>0</v>
          </cell>
          <cell r="AH3555">
            <v>0</v>
          </cell>
          <cell r="AI3555">
            <v>0</v>
          </cell>
          <cell r="AJ3555">
            <v>0</v>
          </cell>
          <cell r="AK3555">
            <v>0</v>
          </cell>
          <cell r="AL3555">
            <v>0</v>
          </cell>
          <cell r="AM3555">
            <v>-76302</v>
          </cell>
          <cell r="AN3555">
            <v>0</v>
          </cell>
          <cell r="AO3555">
            <v>0</v>
          </cell>
          <cell r="AP3555">
            <v>0</v>
          </cell>
          <cell r="AQ3555">
            <v>0</v>
          </cell>
          <cell r="AR3555">
            <v>-77553</v>
          </cell>
          <cell r="AS3555">
            <v>-11695</v>
          </cell>
          <cell r="AT3555">
            <v>-372006</v>
          </cell>
        </row>
        <row r="3556">
          <cell r="A3556">
            <v>2014</v>
          </cell>
          <cell r="B3556" t="str">
            <v>PacifiCorp</v>
          </cell>
          <cell r="C3556" t="str">
            <v>Federal</v>
          </cell>
          <cell r="D3556" t="str">
            <v>V2005_30%</v>
          </cell>
          <cell r="E3556" t="str">
            <v>Other Production</v>
          </cell>
          <cell r="F3556" t="str">
            <v>OTHER PROD</v>
          </cell>
          <cell r="G3556">
            <v>0</v>
          </cell>
          <cell r="H3556">
            <v>625004</v>
          </cell>
          <cell r="I3556">
            <v>597078</v>
          </cell>
          <cell r="J3556">
            <v>422790</v>
          </cell>
          <cell r="K3556">
            <v>0</v>
          </cell>
          <cell r="L3556">
            <v>3362</v>
          </cell>
          <cell r="M3556">
            <v>0</v>
          </cell>
          <cell r="N3556">
            <v>0</v>
          </cell>
          <cell r="O3556">
            <v>0</v>
          </cell>
          <cell r="P3556">
            <v>-7112</v>
          </cell>
          <cell r="Q3556">
            <v>-4893</v>
          </cell>
          <cell r="R3556">
            <v>21976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-179755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  <cell r="AB3556">
            <v>-5</v>
          </cell>
          <cell r="AC3556">
            <v>0</v>
          </cell>
          <cell r="AD3556">
            <v>0</v>
          </cell>
          <cell r="AE3556">
            <v>0</v>
          </cell>
          <cell r="AF3556">
            <v>0</v>
          </cell>
          <cell r="AG3556">
            <v>0</v>
          </cell>
          <cell r="AH3556">
            <v>0</v>
          </cell>
          <cell r="AI3556">
            <v>0</v>
          </cell>
          <cell r="AJ3556">
            <v>0</v>
          </cell>
          <cell r="AK3556">
            <v>0</v>
          </cell>
          <cell r="AL3556">
            <v>0</v>
          </cell>
          <cell r="AM3556">
            <v>0</v>
          </cell>
          <cell r="AN3556">
            <v>0</v>
          </cell>
          <cell r="AO3556">
            <v>0</v>
          </cell>
          <cell r="AP3556">
            <v>0</v>
          </cell>
          <cell r="AQ3556">
            <v>0</v>
          </cell>
          <cell r="AR3556">
            <v>0</v>
          </cell>
          <cell r="AS3556">
            <v>-7861</v>
          </cell>
          <cell r="AT3556">
            <v>-177650</v>
          </cell>
        </row>
        <row r="3557">
          <cell r="A3557">
            <v>2014</v>
          </cell>
          <cell r="B3557" t="str">
            <v>PacifiCorp</v>
          </cell>
          <cell r="C3557" t="str">
            <v>Federal</v>
          </cell>
          <cell r="D3557" t="str">
            <v>V2005_30%</v>
          </cell>
          <cell r="E3557" t="str">
            <v>Other Production</v>
          </cell>
          <cell r="F3557" t="str">
            <v>OTHER PROD HE</v>
          </cell>
          <cell r="G3557">
            <v>0</v>
          </cell>
          <cell r="H3557">
            <v>623872</v>
          </cell>
          <cell r="I3557">
            <v>0</v>
          </cell>
          <cell r="J3557">
            <v>0</v>
          </cell>
          <cell r="K3557">
            <v>0</v>
          </cell>
          <cell r="L3557">
            <v>0</v>
          </cell>
          <cell r="M3557">
            <v>0</v>
          </cell>
          <cell r="N3557">
            <v>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0</v>
          </cell>
          <cell r="AE3557">
            <v>0</v>
          </cell>
          <cell r="AF3557">
            <v>0</v>
          </cell>
          <cell r="AG3557">
            <v>0</v>
          </cell>
          <cell r="AH3557">
            <v>0</v>
          </cell>
          <cell r="AI3557">
            <v>0</v>
          </cell>
          <cell r="AJ3557">
            <v>0</v>
          </cell>
          <cell r="AK3557">
            <v>0</v>
          </cell>
          <cell r="AL3557">
            <v>0</v>
          </cell>
          <cell r="AM3557">
            <v>0</v>
          </cell>
          <cell r="AN3557">
            <v>0</v>
          </cell>
          <cell r="AO3557">
            <v>0</v>
          </cell>
          <cell r="AP3557">
            <v>0</v>
          </cell>
          <cell r="AQ3557">
            <v>0</v>
          </cell>
          <cell r="AR3557">
            <v>0</v>
          </cell>
          <cell r="AS3557">
            <v>0</v>
          </cell>
          <cell r="AT3557">
            <v>0</v>
          </cell>
        </row>
        <row r="3558">
          <cell r="A3558">
            <v>2014</v>
          </cell>
          <cell r="B3558" t="str">
            <v>PacifiCorp</v>
          </cell>
          <cell r="C3558" t="str">
            <v>Federal</v>
          </cell>
          <cell r="D3558" t="str">
            <v>V2005_30%</v>
          </cell>
          <cell r="E3558" t="str">
            <v>Other Production Total</v>
          </cell>
          <cell r="F3558">
            <v>0</v>
          </cell>
          <cell r="G3558">
            <v>0</v>
          </cell>
          <cell r="H3558">
            <v>0</v>
          </cell>
          <cell r="I3558">
            <v>597078</v>
          </cell>
          <cell r="J3558">
            <v>422790</v>
          </cell>
          <cell r="K3558">
            <v>0</v>
          </cell>
          <cell r="L3558">
            <v>3362</v>
          </cell>
          <cell r="M3558">
            <v>0</v>
          </cell>
          <cell r="N3558">
            <v>0</v>
          </cell>
          <cell r="O3558">
            <v>0</v>
          </cell>
          <cell r="P3558">
            <v>-7112</v>
          </cell>
          <cell r="Q3558">
            <v>-4893</v>
          </cell>
          <cell r="R3558">
            <v>21976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-179755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-5</v>
          </cell>
          <cell r="AC3558">
            <v>0</v>
          </cell>
          <cell r="AD3558">
            <v>0</v>
          </cell>
          <cell r="AE3558">
            <v>0</v>
          </cell>
          <cell r="AF3558">
            <v>0</v>
          </cell>
          <cell r="AG3558">
            <v>0</v>
          </cell>
          <cell r="AH3558">
            <v>0</v>
          </cell>
          <cell r="AI3558">
            <v>0</v>
          </cell>
          <cell r="AJ3558">
            <v>0</v>
          </cell>
          <cell r="AK3558">
            <v>0</v>
          </cell>
          <cell r="AL3558">
            <v>0</v>
          </cell>
          <cell r="AM3558">
            <v>0</v>
          </cell>
          <cell r="AN3558">
            <v>0</v>
          </cell>
          <cell r="AO3558">
            <v>0</v>
          </cell>
          <cell r="AP3558">
            <v>0</v>
          </cell>
          <cell r="AQ3558">
            <v>0</v>
          </cell>
          <cell r="AR3558">
            <v>0</v>
          </cell>
          <cell r="AS3558">
            <v>-7861</v>
          </cell>
          <cell r="AT3558">
            <v>-177650</v>
          </cell>
        </row>
        <row r="3559">
          <cell r="A3559">
            <v>2014</v>
          </cell>
          <cell r="B3559" t="str">
            <v>PacifiCorp</v>
          </cell>
          <cell r="C3559" t="str">
            <v>Federal</v>
          </cell>
          <cell r="D3559" t="str">
            <v>V2005_30%</v>
          </cell>
          <cell r="E3559" t="str">
            <v>Steam</v>
          </cell>
          <cell r="F3559" t="str">
            <v>STEAM BL</v>
          </cell>
          <cell r="G3559">
            <v>0</v>
          </cell>
          <cell r="H3559">
            <v>623896</v>
          </cell>
          <cell r="I3559">
            <v>26501</v>
          </cell>
          <cell r="J3559">
            <v>15728</v>
          </cell>
          <cell r="K3559">
            <v>0</v>
          </cell>
          <cell r="L3559">
            <v>0</v>
          </cell>
          <cell r="M3559">
            <v>0</v>
          </cell>
          <cell r="N3559">
            <v>0</v>
          </cell>
          <cell r="O3559">
            <v>0</v>
          </cell>
          <cell r="P3559">
            <v>-316</v>
          </cell>
          <cell r="Q3559">
            <v>-217</v>
          </cell>
          <cell r="R3559">
            <v>975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  <cell r="W3559">
            <v>-6741</v>
          </cell>
          <cell r="X3559">
            <v>0</v>
          </cell>
          <cell r="Y3559">
            <v>0</v>
          </cell>
          <cell r="Z3559">
            <v>0</v>
          </cell>
          <cell r="AA3559">
            <v>0</v>
          </cell>
          <cell r="AB3559">
            <v>0</v>
          </cell>
          <cell r="AC3559">
            <v>0</v>
          </cell>
          <cell r="AD3559">
            <v>0</v>
          </cell>
          <cell r="AE3559">
            <v>0</v>
          </cell>
          <cell r="AF3559">
            <v>0</v>
          </cell>
          <cell r="AG3559">
            <v>0</v>
          </cell>
          <cell r="AH3559">
            <v>0</v>
          </cell>
          <cell r="AI3559">
            <v>0</v>
          </cell>
          <cell r="AJ3559">
            <v>0</v>
          </cell>
          <cell r="AK3559">
            <v>0</v>
          </cell>
          <cell r="AL3559">
            <v>0</v>
          </cell>
          <cell r="AM3559">
            <v>-1861</v>
          </cell>
          <cell r="AN3559">
            <v>0</v>
          </cell>
          <cell r="AO3559">
            <v>0</v>
          </cell>
          <cell r="AP3559">
            <v>0</v>
          </cell>
          <cell r="AQ3559">
            <v>0</v>
          </cell>
          <cell r="AR3559">
            <v>-2265</v>
          </cell>
          <cell r="AS3559">
            <v>-349</v>
          </cell>
          <cell r="AT3559">
            <v>-10773</v>
          </cell>
        </row>
        <row r="3560">
          <cell r="A3560">
            <v>2014</v>
          </cell>
          <cell r="B3560" t="str">
            <v>PacifiCorp</v>
          </cell>
          <cell r="C3560" t="str">
            <v>Federal</v>
          </cell>
          <cell r="D3560" t="str">
            <v>V2005_30%</v>
          </cell>
          <cell r="E3560" t="str">
            <v>Steam</v>
          </cell>
          <cell r="F3560" t="str">
            <v>STEAM CA</v>
          </cell>
          <cell r="G3560">
            <v>0</v>
          </cell>
          <cell r="H3560">
            <v>623604</v>
          </cell>
          <cell r="I3560">
            <v>452209</v>
          </cell>
          <cell r="J3560">
            <v>82687</v>
          </cell>
          <cell r="K3560">
            <v>0</v>
          </cell>
          <cell r="L3560">
            <v>295</v>
          </cell>
          <cell r="M3560">
            <v>0</v>
          </cell>
          <cell r="N3560">
            <v>0</v>
          </cell>
          <cell r="O3560">
            <v>0</v>
          </cell>
          <cell r="P3560">
            <v>-5387</v>
          </cell>
          <cell r="Q3560">
            <v>-3705</v>
          </cell>
          <cell r="R3560">
            <v>16644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-35311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  <cell r="AB3560">
            <v>-4</v>
          </cell>
          <cell r="AC3560">
            <v>0</v>
          </cell>
          <cell r="AD3560">
            <v>0</v>
          </cell>
          <cell r="AE3560">
            <v>0</v>
          </cell>
          <cell r="AF3560">
            <v>0</v>
          </cell>
          <cell r="AG3560">
            <v>0</v>
          </cell>
          <cell r="AH3560">
            <v>0</v>
          </cell>
          <cell r="AI3560">
            <v>0</v>
          </cell>
          <cell r="AJ3560">
            <v>0</v>
          </cell>
          <cell r="AK3560">
            <v>0</v>
          </cell>
          <cell r="AL3560">
            <v>0</v>
          </cell>
          <cell r="AM3560">
            <v>-189242</v>
          </cell>
          <cell r="AN3560">
            <v>0</v>
          </cell>
          <cell r="AO3560">
            <v>0</v>
          </cell>
          <cell r="AP3560">
            <v>0</v>
          </cell>
          <cell r="AQ3560">
            <v>0</v>
          </cell>
          <cell r="AR3560">
            <v>-146857</v>
          </cell>
          <cell r="AS3560">
            <v>-5953</v>
          </cell>
          <cell r="AT3560">
            <v>-369817</v>
          </cell>
        </row>
        <row r="3561">
          <cell r="A3561">
            <v>2014</v>
          </cell>
          <cell r="B3561" t="str">
            <v>PacifiCorp</v>
          </cell>
          <cell r="C3561" t="str">
            <v>Federal</v>
          </cell>
          <cell r="D3561" t="str">
            <v>V2005_30%</v>
          </cell>
          <cell r="E3561" t="str">
            <v>Steam</v>
          </cell>
          <cell r="F3561" t="str">
            <v>STEAM CH</v>
          </cell>
          <cell r="G3561">
            <v>0</v>
          </cell>
          <cell r="H3561">
            <v>623662</v>
          </cell>
          <cell r="I3561">
            <v>499556</v>
          </cell>
          <cell r="J3561">
            <v>61950</v>
          </cell>
          <cell r="K3561">
            <v>0</v>
          </cell>
          <cell r="L3561">
            <v>991</v>
          </cell>
          <cell r="M3561">
            <v>0</v>
          </cell>
          <cell r="N3561">
            <v>0</v>
          </cell>
          <cell r="O3561">
            <v>0</v>
          </cell>
          <cell r="P3561">
            <v>-5951</v>
          </cell>
          <cell r="Q3561">
            <v>-4093</v>
          </cell>
          <cell r="R3561">
            <v>18386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  <cell r="W3561">
            <v>-26125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  <cell r="AB3561">
            <v>-4</v>
          </cell>
          <cell r="AC3561">
            <v>0</v>
          </cell>
          <cell r="AD3561">
            <v>0</v>
          </cell>
          <cell r="AE3561">
            <v>0</v>
          </cell>
          <cell r="AF3561">
            <v>0</v>
          </cell>
          <cell r="AG3561">
            <v>0</v>
          </cell>
          <cell r="AH3561">
            <v>0</v>
          </cell>
          <cell r="AI3561">
            <v>0</v>
          </cell>
          <cell r="AJ3561">
            <v>0</v>
          </cell>
          <cell r="AK3561">
            <v>0</v>
          </cell>
          <cell r="AL3561">
            <v>0</v>
          </cell>
          <cell r="AM3561">
            <v>-188476</v>
          </cell>
          <cell r="AN3561">
            <v>0</v>
          </cell>
          <cell r="AO3561">
            <v>0</v>
          </cell>
          <cell r="AP3561">
            <v>0</v>
          </cell>
          <cell r="AQ3561">
            <v>0</v>
          </cell>
          <cell r="AR3561">
            <v>-225757</v>
          </cell>
          <cell r="AS3561">
            <v>-6577</v>
          </cell>
          <cell r="AT3561">
            <v>-438597</v>
          </cell>
        </row>
        <row r="3562">
          <cell r="A3562">
            <v>2014</v>
          </cell>
          <cell r="B3562" t="str">
            <v>PacifiCorp</v>
          </cell>
          <cell r="C3562" t="str">
            <v>Federal</v>
          </cell>
          <cell r="D3562" t="str">
            <v>V2005_30%</v>
          </cell>
          <cell r="E3562" t="str">
            <v>Steam</v>
          </cell>
          <cell r="F3562" t="str">
            <v>STEAM CO</v>
          </cell>
          <cell r="G3562">
            <v>0</v>
          </cell>
          <cell r="H3562">
            <v>625010</v>
          </cell>
          <cell r="I3562">
            <v>109213</v>
          </cell>
          <cell r="J3562">
            <v>54306</v>
          </cell>
          <cell r="K3562">
            <v>0</v>
          </cell>
          <cell r="L3562">
            <v>1548</v>
          </cell>
          <cell r="M3562">
            <v>0</v>
          </cell>
          <cell r="N3562">
            <v>0</v>
          </cell>
          <cell r="O3562">
            <v>0</v>
          </cell>
          <cell r="P3562">
            <v>-1301</v>
          </cell>
          <cell r="Q3562">
            <v>-895</v>
          </cell>
          <cell r="R3562">
            <v>402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-22611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-1</v>
          </cell>
          <cell r="AC3562">
            <v>0</v>
          </cell>
          <cell r="AD3562">
            <v>0</v>
          </cell>
          <cell r="AE3562">
            <v>0</v>
          </cell>
          <cell r="AF3562">
            <v>0</v>
          </cell>
          <cell r="AG3562">
            <v>0</v>
          </cell>
          <cell r="AH3562">
            <v>0</v>
          </cell>
          <cell r="AI3562">
            <v>0</v>
          </cell>
          <cell r="AJ3562">
            <v>0</v>
          </cell>
          <cell r="AK3562">
            <v>0</v>
          </cell>
          <cell r="AL3562">
            <v>0</v>
          </cell>
          <cell r="AM3562">
            <v>-20624</v>
          </cell>
          <cell r="AN3562">
            <v>0</v>
          </cell>
          <cell r="AO3562">
            <v>0</v>
          </cell>
          <cell r="AP3562">
            <v>0</v>
          </cell>
          <cell r="AQ3562">
            <v>0</v>
          </cell>
          <cell r="AR3562">
            <v>-13605</v>
          </cell>
          <cell r="AS3562">
            <v>-1438</v>
          </cell>
          <cell r="AT3562">
            <v>-56455</v>
          </cell>
        </row>
        <row r="3563">
          <cell r="A3563">
            <v>2014</v>
          </cell>
          <cell r="B3563" t="str">
            <v>PacifiCorp</v>
          </cell>
          <cell r="C3563" t="str">
            <v>Federal</v>
          </cell>
          <cell r="D3563" t="str">
            <v>V2005_30%</v>
          </cell>
          <cell r="E3563" t="str">
            <v>Steam</v>
          </cell>
          <cell r="F3563" t="str">
            <v>STEAM CR</v>
          </cell>
          <cell r="G3563">
            <v>0</v>
          </cell>
          <cell r="H3563">
            <v>623610</v>
          </cell>
          <cell r="I3563">
            <v>422125</v>
          </cell>
          <cell r="J3563">
            <v>283572</v>
          </cell>
          <cell r="K3563">
            <v>0</v>
          </cell>
          <cell r="L3563">
            <v>0</v>
          </cell>
          <cell r="M3563">
            <v>0</v>
          </cell>
          <cell r="N3563">
            <v>0</v>
          </cell>
          <cell r="O3563">
            <v>0</v>
          </cell>
          <cell r="P3563">
            <v>-5028</v>
          </cell>
          <cell r="Q3563">
            <v>-3459</v>
          </cell>
          <cell r="R3563">
            <v>15536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-121531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-4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0</v>
          </cell>
          <cell r="AH3563">
            <v>0</v>
          </cell>
          <cell r="AI3563">
            <v>0</v>
          </cell>
          <cell r="AJ3563">
            <v>0</v>
          </cell>
          <cell r="AK3563">
            <v>0</v>
          </cell>
          <cell r="AL3563">
            <v>0</v>
          </cell>
          <cell r="AM3563">
            <v>-8699</v>
          </cell>
          <cell r="AN3563">
            <v>0</v>
          </cell>
          <cell r="AO3563">
            <v>0</v>
          </cell>
          <cell r="AP3563">
            <v>0</v>
          </cell>
          <cell r="AQ3563">
            <v>0</v>
          </cell>
          <cell r="AR3563">
            <v>-9811</v>
          </cell>
          <cell r="AS3563">
            <v>-5557</v>
          </cell>
          <cell r="AT3563">
            <v>-138553</v>
          </cell>
        </row>
        <row r="3564">
          <cell r="A3564">
            <v>2014</v>
          </cell>
          <cell r="B3564" t="str">
            <v>PacifiCorp</v>
          </cell>
          <cell r="C3564" t="str">
            <v>Federal</v>
          </cell>
          <cell r="D3564" t="str">
            <v>V2005_30%</v>
          </cell>
          <cell r="E3564" t="str">
            <v>Steam</v>
          </cell>
          <cell r="F3564" t="str">
            <v>STEAM DJ</v>
          </cell>
          <cell r="G3564">
            <v>0</v>
          </cell>
          <cell r="H3564">
            <v>624539</v>
          </cell>
          <cell r="I3564">
            <v>216380</v>
          </cell>
          <cell r="J3564">
            <v>92327</v>
          </cell>
          <cell r="K3564">
            <v>0</v>
          </cell>
          <cell r="L3564">
            <v>2721</v>
          </cell>
          <cell r="M3564">
            <v>0</v>
          </cell>
          <cell r="N3564">
            <v>0</v>
          </cell>
          <cell r="O3564">
            <v>0</v>
          </cell>
          <cell r="P3564">
            <v>-2578</v>
          </cell>
          <cell r="Q3564">
            <v>-1773</v>
          </cell>
          <cell r="R3564">
            <v>7964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-38403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-2</v>
          </cell>
          <cell r="AC3564">
            <v>0</v>
          </cell>
          <cell r="AD3564">
            <v>0</v>
          </cell>
          <cell r="AE3564">
            <v>0</v>
          </cell>
          <cell r="AF3564">
            <v>0</v>
          </cell>
          <cell r="AG3564">
            <v>0</v>
          </cell>
          <cell r="AH3564">
            <v>0</v>
          </cell>
          <cell r="AI3564">
            <v>0</v>
          </cell>
          <cell r="AJ3564">
            <v>0</v>
          </cell>
          <cell r="AK3564">
            <v>0</v>
          </cell>
          <cell r="AL3564">
            <v>0</v>
          </cell>
          <cell r="AM3564">
            <v>-41074</v>
          </cell>
          <cell r="AN3564">
            <v>0</v>
          </cell>
          <cell r="AO3564">
            <v>0</v>
          </cell>
          <cell r="AP3564">
            <v>0</v>
          </cell>
          <cell r="AQ3564">
            <v>0</v>
          </cell>
          <cell r="AR3564">
            <v>-48060</v>
          </cell>
          <cell r="AS3564">
            <v>-2849</v>
          </cell>
          <cell r="AT3564">
            <v>-126774</v>
          </cell>
        </row>
        <row r="3565">
          <cell r="A3565">
            <v>2014</v>
          </cell>
          <cell r="B3565" t="str">
            <v>PacifiCorp</v>
          </cell>
          <cell r="C3565" t="str">
            <v>Federal</v>
          </cell>
          <cell r="D3565" t="str">
            <v>V2005_30%</v>
          </cell>
          <cell r="E3565" t="str">
            <v>Steam</v>
          </cell>
          <cell r="F3565" t="str">
            <v>STEAM GA</v>
          </cell>
          <cell r="G3565">
            <v>0</v>
          </cell>
          <cell r="H3565">
            <v>623890</v>
          </cell>
          <cell r="I3565">
            <v>22630</v>
          </cell>
          <cell r="J3565">
            <v>7166</v>
          </cell>
          <cell r="K3565">
            <v>0</v>
          </cell>
          <cell r="L3565">
            <v>166</v>
          </cell>
          <cell r="M3565">
            <v>0</v>
          </cell>
          <cell r="N3565">
            <v>0</v>
          </cell>
          <cell r="O3565">
            <v>0</v>
          </cell>
          <cell r="P3565">
            <v>-270</v>
          </cell>
          <cell r="Q3565">
            <v>-185</v>
          </cell>
          <cell r="R3565">
            <v>833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-3000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</v>
          </cell>
          <cell r="AE3565">
            <v>0</v>
          </cell>
          <cell r="AF3565">
            <v>0</v>
          </cell>
          <cell r="AG3565">
            <v>0</v>
          </cell>
          <cell r="AH3565">
            <v>0</v>
          </cell>
          <cell r="AI3565">
            <v>0</v>
          </cell>
          <cell r="AJ3565">
            <v>0</v>
          </cell>
          <cell r="AK3565">
            <v>0</v>
          </cell>
          <cell r="AL3565">
            <v>0</v>
          </cell>
          <cell r="AM3565">
            <v>-5906</v>
          </cell>
          <cell r="AN3565">
            <v>0</v>
          </cell>
          <cell r="AO3565">
            <v>0</v>
          </cell>
          <cell r="AP3565">
            <v>0</v>
          </cell>
          <cell r="AQ3565">
            <v>0</v>
          </cell>
          <cell r="AR3565">
            <v>-6804</v>
          </cell>
          <cell r="AS3565">
            <v>-298</v>
          </cell>
          <cell r="AT3565">
            <v>-15630</v>
          </cell>
        </row>
        <row r="3566">
          <cell r="A3566">
            <v>2014</v>
          </cell>
          <cell r="B3566" t="str">
            <v>PacifiCorp</v>
          </cell>
          <cell r="C3566" t="str">
            <v>Federal</v>
          </cell>
          <cell r="D3566" t="str">
            <v>V2005_30%</v>
          </cell>
          <cell r="E3566" t="str">
            <v>Steam</v>
          </cell>
          <cell r="F3566" t="str">
            <v>STEAM HA</v>
          </cell>
          <cell r="G3566">
            <v>0</v>
          </cell>
          <cell r="H3566">
            <v>623616</v>
          </cell>
          <cell r="I3566">
            <v>14178</v>
          </cell>
          <cell r="J3566">
            <v>9960</v>
          </cell>
          <cell r="K3566">
            <v>0</v>
          </cell>
          <cell r="L3566">
            <v>0</v>
          </cell>
          <cell r="M3566">
            <v>0</v>
          </cell>
          <cell r="N3566">
            <v>0</v>
          </cell>
          <cell r="O3566">
            <v>0</v>
          </cell>
          <cell r="P3566">
            <v>-169</v>
          </cell>
          <cell r="Q3566">
            <v>-116</v>
          </cell>
          <cell r="R3566">
            <v>522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-4268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  <cell r="AB3566">
            <v>0</v>
          </cell>
          <cell r="AC3566">
            <v>0</v>
          </cell>
          <cell r="AD3566">
            <v>0</v>
          </cell>
          <cell r="AE3566">
            <v>0</v>
          </cell>
          <cell r="AF3566">
            <v>0</v>
          </cell>
          <cell r="AG3566">
            <v>0</v>
          </cell>
          <cell r="AH3566">
            <v>0</v>
          </cell>
          <cell r="AI3566">
            <v>0</v>
          </cell>
          <cell r="AJ3566">
            <v>0</v>
          </cell>
          <cell r="AK3566">
            <v>0</v>
          </cell>
          <cell r="AL3566">
            <v>0</v>
          </cell>
          <cell r="AM3566">
            <v>0</v>
          </cell>
          <cell r="AN3566">
            <v>0</v>
          </cell>
          <cell r="AO3566">
            <v>0</v>
          </cell>
          <cell r="AP3566">
            <v>0</v>
          </cell>
          <cell r="AQ3566">
            <v>0</v>
          </cell>
          <cell r="AR3566">
            <v>0</v>
          </cell>
          <cell r="AS3566">
            <v>-187</v>
          </cell>
          <cell r="AT3566">
            <v>-4218</v>
          </cell>
        </row>
        <row r="3567">
          <cell r="A3567">
            <v>2014</v>
          </cell>
          <cell r="B3567" t="str">
            <v>PacifiCorp</v>
          </cell>
          <cell r="C3567" t="str">
            <v>Federal</v>
          </cell>
          <cell r="D3567" t="str">
            <v>V2005_30%</v>
          </cell>
          <cell r="E3567" t="str">
            <v>Steam</v>
          </cell>
          <cell r="F3567" t="str">
            <v>STEAM HG</v>
          </cell>
          <cell r="G3567">
            <v>0</v>
          </cell>
          <cell r="H3567">
            <v>623638</v>
          </cell>
          <cell r="I3567">
            <v>269162</v>
          </cell>
          <cell r="J3567">
            <v>79503</v>
          </cell>
          <cell r="K3567">
            <v>0</v>
          </cell>
          <cell r="L3567">
            <v>3069</v>
          </cell>
          <cell r="M3567">
            <v>0</v>
          </cell>
          <cell r="N3567">
            <v>0</v>
          </cell>
          <cell r="O3567">
            <v>0</v>
          </cell>
          <cell r="P3567">
            <v>-3206</v>
          </cell>
          <cell r="Q3567">
            <v>-2206</v>
          </cell>
          <cell r="R3567">
            <v>9907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-32757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-2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>
            <v>0</v>
          </cell>
          <cell r="AH3567">
            <v>0</v>
          </cell>
          <cell r="AI3567">
            <v>0</v>
          </cell>
          <cell r="AJ3567">
            <v>0</v>
          </cell>
          <cell r="AK3567">
            <v>0</v>
          </cell>
          <cell r="AL3567">
            <v>0</v>
          </cell>
          <cell r="AM3567">
            <v>-72323</v>
          </cell>
          <cell r="AN3567">
            <v>0</v>
          </cell>
          <cell r="AO3567">
            <v>0</v>
          </cell>
          <cell r="AP3567">
            <v>0</v>
          </cell>
          <cell r="AQ3567">
            <v>0</v>
          </cell>
          <cell r="AR3567">
            <v>-88597</v>
          </cell>
          <cell r="AS3567">
            <v>-3544</v>
          </cell>
          <cell r="AT3567">
            <v>-192728</v>
          </cell>
        </row>
        <row r="3568">
          <cell r="A3568">
            <v>2014</v>
          </cell>
          <cell r="B3568" t="str">
            <v>PacifiCorp</v>
          </cell>
          <cell r="C3568" t="str">
            <v>Federal</v>
          </cell>
          <cell r="D3568" t="str">
            <v>V2005_30%</v>
          </cell>
          <cell r="E3568" t="str">
            <v>Steam</v>
          </cell>
          <cell r="F3568" t="str">
            <v>STEAM HR U1-U3</v>
          </cell>
          <cell r="G3568">
            <v>0</v>
          </cell>
          <cell r="H3568">
            <v>623644</v>
          </cell>
          <cell r="I3568">
            <v>378962</v>
          </cell>
          <cell r="J3568">
            <v>210133</v>
          </cell>
          <cell r="K3568">
            <v>0</v>
          </cell>
          <cell r="L3568">
            <v>17431</v>
          </cell>
          <cell r="M3568">
            <v>0</v>
          </cell>
          <cell r="N3568">
            <v>0</v>
          </cell>
          <cell r="O3568">
            <v>0</v>
          </cell>
          <cell r="P3568">
            <v>-4514</v>
          </cell>
          <cell r="Q3568">
            <v>-3105</v>
          </cell>
          <cell r="R3568">
            <v>13948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-82586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-3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>
            <v>0</v>
          </cell>
          <cell r="AH3568">
            <v>0</v>
          </cell>
          <cell r="AI3568">
            <v>0</v>
          </cell>
          <cell r="AJ3568">
            <v>0</v>
          </cell>
          <cell r="AK3568">
            <v>0</v>
          </cell>
          <cell r="AL3568">
            <v>0</v>
          </cell>
          <cell r="AM3568">
            <v>-31503</v>
          </cell>
          <cell r="AN3568">
            <v>0</v>
          </cell>
          <cell r="AO3568">
            <v>0</v>
          </cell>
          <cell r="AP3568">
            <v>0</v>
          </cell>
          <cell r="AQ3568">
            <v>0</v>
          </cell>
          <cell r="AR3568">
            <v>-73507</v>
          </cell>
          <cell r="AS3568">
            <v>-4989</v>
          </cell>
          <cell r="AT3568">
            <v>-186260</v>
          </cell>
        </row>
        <row r="3569">
          <cell r="A3569">
            <v>2014</v>
          </cell>
          <cell r="B3569" t="str">
            <v>PacifiCorp</v>
          </cell>
          <cell r="C3569" t="str">
            <v>Federal</v>
          </cell>
          <cell r="D3569" t="str">
            <v>V2005_30%</v>
          </cell>
          <cell r="E3569" t="str">
            <v>Steam</v>
          </cell>
          <cell r="F3569" t="str">
            <v>STEAM JB</v>
          </cell>
          <cell r="G3569">
            <v>0</v>
          </cell>
          <cell r="H3569">
            <v>627744</v>
          </cell>
          <cell r="I3569">
            <v>928761</v>
          </cell>
          <cell r="J3569">
            <v>190442</v>
          </cell>
          <cell r="K3569">
            <v>0</v>
          </cell>
          <cell r="L3569">
            <v>6822</v>
          </cell>
          <cell r="M3569">
            <v>0</v>
          </cell>
          <cell r="N3569">
            <v>0</v>
          </cell>
          <cell r="O3569">
            <v>0</v>
          </cell>
          <cell r="P3569">
            <v>-11063</v>
          </cell>
          <cell r="Q3569">
            <v>-7610</v>
          </cell>
          <cell r="R3569">
            <v>34183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-78694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-8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>
            <v>0</v>
          </cell>
          <cell r="AH3569">
            <v>0</v>
          </cell>
          <cell r="AI3569">
            <v>0</v>
          </cell>
          <cell r="AJ3569">
            <v>0</v>
          </cell>
          <cell r="AK3569">
            <v>0</v>
          </cell>
          <cell r="AL3569">
            <v>0</v>
          </cell>
          <cell r="AM3569">
            <v>-302569</v>
          </cell>
          <cell r="AN3569">
            <v>0</v>
          </cell>
          <cell r="AO3569">
            <v>0</v>
          </cell>
          <cell r="AP3569">
            <v>0</v>
          </cell>
          <cell r="AQ3569">
            <v>0</v>
          </cell>
          <cell r="AR3569">
            <v>-367151</v>
          </cell>
          <cell r="AS3569">
            <v>-12227</v>
          </cell>
          <cell r="AT3569">
            <v>-745140</v>
          </cell>
        </row>
        <row r="3570">
          <cell r="A3570">
            <v>2014</v>
          </cell>
          <cell r="B3570" t="str">
            <v>PacifiCorp</v>
          </cell>
          <cell r="C3570" t="str">
            <v>Federal</v>
          </cell>
          <cell r="D3570" t="str">
            <v>V2005_30%</v>
          </cell>
          <cell r="E3570" t="str">
            <v>Steam</v>
          </cell>
          <cell r="F3570" t="str">
            <v>STEAM JR</v>
          </cell>
          <cell r="G3570">
            <v>0</v>
          </cell>
          <cell r="H3570">
            <v>623878</v>
          </cell>
          <cell r="I3570">
            <v>0</v>
          </cell>
          <cell r="J3570">
            <v>0</v>
          </cell>
          <cell r="K3570">
            <v>0</v>
          </cell>
          <cell r="L3570">
            <v>0</v>
          </cell>
          <cell r="M3570">
            <v>0</v>
          </cell>
          <cell r="N3570">
            <v>0</v>
          </cell>
          <cell r="O3570">
            <v>0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>
            <v>0</v>
          </cell>
          <cell r="AH3570">
            <v>0</v>
          </cell>
          <cell r="AI3570">
            <v>0</v>
          </cell>
          <cell r="AJ3570">
            <v>0</v>
          </cell>
          <cell r="AK3570">
            <v>0</v>
          </cell>
          <cell r="AL3570">
            <v>0</v>
          </cell>
          <cell r="AM3570">
            <v>0</v>
          </cell>
          <cell r="AN3570">
            <v>0</v>
          </cell>
          <cell r="AO3570">
            <v>0</v>
          </cell>
          <cell r="AP3570">
            <v>0</v>
          </cell>
          <cell r="AQ3570">
            <v>0</v>
          </cell>
          <cell r="AR3570">
            <v>0</v>
          </cell>
          <cell r="AS3570">
            <v>0</v>
          </cell>
          <cell r="AT3570">
            <v>0</v>
          </cell>
        </row>
        <row r="3571">
          <cell r="A3571">
            <v>2014</v>
          </cell>
          <cell r="B3571" t="str">
            <v>PacifiCorp</v>
          </cell>
          <cell r="C3571" t="str">
            <v>Federal</v>
          </cell>
          <cell r="D3571" t="str">
            <v>V2005_30%</v>
          </cell>
          <cell r="E3571" t="str">
            <v>Steam</v>
          </cell>
          <cell r="F3571" t="str">
            <v>STEAM NA</v>
          </cell>
          <cell r="G3571">
            <v>0</v>
          </cell>
          <cell r="H3571">
            <v>623650</v>
          </cell>
          <cell r="I3571">
            <v>182437</v>
          </cell>
          <cell r="J3571">
            <v>22751</v>
          </cell>
          <cell r="K3571">
            <v>0</v>
          </cell>
          <cell r="L3571">
            <v>213</v>
          </cell>
          <cell r="M3571">
            <v>0</v>
          </cell>
          <cell r="N3571">
            <v>0</v>
          </cell>
          <cell r="O3571">
            <v>0</v>
          </cell>
          <cell r="P3571">
            <v>-2173</v>
          </cell>
          <cell r="Q3571">
            <v>-1495</v>
          </cell>
          <cell r="R3571">
            <v>6715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-9659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-2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>
            <v>0</v>
          </cell>
          <cell r="AH3571">
            <v>0</v>
          </cell>
          <cell r="AI3571">
            <v>0</v>
          </cell>
          <cell r="AJ3571">
            <v>0</v>
          </cell>
          <cell r="AK3571">
            <v>0</v>
          </cell>
          <cell r="AL3571">
            <v>0</v>
          </cell>
          <cell r="AM3571">
            <v>-70489</v>
          </cell>
          <cell r="AN3571">
            <v>0</v>
          </cell>
          <cell r="AO3571">
            <v>0</v>
          </cell>
          <cell r="AP3571">
            <v>0</v>
          </cell>
          <cell r="AQ3571">
            <v>0</v>
          </cell>
          <cell r="AR3571">
            <v>-80394</v>
          </cell>
          <cell r="AS3571">
            <v>-2402</v>
          </cell>
          <cell r="AT3571">
            <v>-159899</v>
          </cell>
        </row>
        <row r="3572">
          <cell r="A3572">
            <v>2014</v>
          </cell>
          <cell r="B3572" t="str">
            <v>PacifiCorp</v>
          </cell>
          <cell r="C3572" t="str">
            <v>Federal</v>
          </cell>
          <cell r="D3572" t="str">
            <v>V2005_30%</v>
          </cell>
          <cell r="E3572" t="str">
            <v>Steam</v>
          </cell>
          <cell r="F3572" t="str">
            <v>STEAM WK</v>
          </cell>
          <cell r="G3572">
            <v>0</v>
          </cell>
          <cell r="H3572">
            <v>623656</v>
          </cell>
          <cell r="I3572">
            <v>58547</v>
          </cell>
          <cell r="J3572">
            <v>23806</v>
          </cell>
          <cell r="K3572">
            <v>0</v>
          </cell>
          <cell r="L3572">
            <v>105</v>
          </cell>
          <cell r="M3572">
            <v>0</v>
          </cell>
          <cell r="N3572">
            <v>0</v>
          </cell>
          <cell r="O3572">
            <v>0</v>
          </cell>
          <cell r="P3572">
            <v>-697</v>
          </cell>
          <cell r="Q3572">
            <v>-480</v>
          </cell>
          <cell r="R3572">
            <v>2155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-10158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-1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0</v>
          </cell>
          <cell r="AH3572">
            <v>0</v>
          </cell>
          <cell r="AI3572">
            <v>0</v>
          </cell>
          <cell r="AJ3572">
            <v>0</v>
          </cell>
          <cell r="AK3572">
            <v>0</v>
          </cell>
          <cell r="AL3572">
            <v>0</v>
          </cell>
          <cell r="AM3572">
            <v>-11217</v>
          </cell>
          <cell r="AN3572">
            <v>0</v>
          </cell>
          <cell r="AO3572">
            <v>0</v>
          </cell>
          <cell r="AP3572">
            <v>0</v>
          </cell>
          <cell r="AQ3572">
            <v>0</v>
          </cell>
          <cell r="AR3572">
            <v>-13678</v>
          </cell>
          <cell r="AS3572">
            <v>-771</v>
          </cell>
          <cell r="AT3572">
            <v>-34846</v>
          </cell>
        </row>
        <row r="3573">
          <cell r="A3573">
            <v>2014</v>
          </cell>
          <cell r="B3573" t="str">
            <v>PacifiCorp</v>
          </cell>
          <cell r="C3573" t="str">
            <v>Federal</v>
          </cell>
          <cell r="D3573" t="str">
            <v>V2005_30%</v>
          </cell>
          <cell r="E3573" t="str">
            <v>Steam Total</v>
          </cell>
          <cell r="F3573">
            <v>0</v>
          </cell>
          <cell r="G3573">
            <v>0</v>
          </cell>
          <cell r="H3573">
            <v>0</v>
          </cell>
          <cell r="I3573">
            <v>3580660</v>
          </cell>
          <cell r="J3573">
            <v>1134330</v>
          </cell>
          <cell r="K3573">
            <v>0</v>
          </cell>
          <cell r="L3573">
            <v>33361</v>
          </cell>
          <cell r="M3573">
            <v>0</v>
          </cell>
          <cell r="N3573">
            <v>0</v>
          </cell>
          <cell r="O3573">
            <v>0</v>
          </cell>
          <cell r="P3573">
            <v>-42653</v>
          </cell>
          <cell r="Q3573">
            <v>-29340</v>
          </cell>
          <cell r="R3573">
            <v>131787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-471844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-31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>
            <v>0</v>
          </cell>
          <cell r="AH3573">
            <v>0</v>
          </cell>
          <cell r="AI3573">
            <v>0</v>
          </cell>
          <cell r="AJ3573">
            <v>0</v>
          </cell>
          <cell r="AK3573">
            <v>0</v>
          </cell>
          <cell r="AL3573">
            <v>0</v>
          </cell>
          <cell r="AM3573">
            <v>-943985</v>
          </cell>
          <cell r="AN3573">
            <v>0</v>
          </cell>
          <cell r="AO3573">
            <v>0</v>
          </cell>
          <cell r="AP3573">
            <v>0</v>
          </cell>
          <cell r="AQ3573">
            <v>0</v>
          </cell>
          <cell r="AR3573">
            <v>-1076485</v>
          </cell>
          <cell r="AS3573">
            <v>-47140</v>
          </cell>
          <cell r="AT3573">
            <v>-2479691</v>
          </cell>
        </row>
        <row r="3574">
          <cell r="A3574">
            <v>2014</v>
          </cell>
          <cell r="B3574" t="str">
            <v>PacifiCorp</v>
          </cell>
          <cell r="C3574" t="str">
            <v>Federal</v>
          </cell>
          <cell r="D3574" t="str">
            <v>V2005_30%</v>
          </cell>
          <cell r="E3574" t="str">
            <v>Transmission</v>
          </cell>
          <cell r="F3574" t="str">
            <v>TRANS</v>
          </cell>
          <cell r="G3574">
            <v>0</v>
          </cell>
          <cell r="H3574">
            <v>623975</v>
          </cell>
          <cell r="I3574">
            <v>2803768</v>
          </cell>
          <cell r="J3574">
            <v>1814143</v>
          </cell>
          <cell r="K3574">
            <v>0</v>
          </cell>
          <cell r="L3574">
            <v>4659</v>
          </cell>
          <cell r="M3574">
            <v>0</v>
          </cell>
          <cell r="N3574">
            <v>0</v>
          </cell>
          <cell r="O3574">
            <v>0</v>
          </cell>
          <cell r="P3574">
            <v>-33398</v>
          </cell>
          <cell r="Q3574">
            <v>-22974</v>
          </cell>
          <cell r="R3574">
            <v>103193</v>
          </cell>
          <cell r="S3574">
            <v>0</v>
          </cell>
          <cell r="T3574">
            <v>4555</v>
          </cell>
          <cell r="U3574">
            <v>0</v>
          </cell>
          <cell r="V3574">
            <v>0</v>
          </cell>
          <cell r="W3574">
            <v>-780003</v>
          </cell>
          <cell r="X3574">
            <v>27747</v>
          </cell>
          <cell r="Y3574">
            <v>0</v>
          </cell>
          <cell r="Z3574">
            <v>0</v>
          </cell>
          <cell r="AA3574">
            <v>0</v>
          </cell>
          <cell r="AB3574">
            <v>-25</v>
          </cell>
          <cell r="AC3574">
            <v>0</v>
          </cell>
          <cell r="AD3574">
            <v>0</v>
          </cell>
          <cell r="AE3574">
            <v>446182</v>
          </cell>
          <cell r="AF3574">
            <v>0</v>
          </cell>
          <cell r="AG3574">
            <v>0</v>
          </cell>
          <cell r="AH3574">
            <v>0</v>
          </cell>
          <cell r="AI3574">
            <v>0</v>
          </cell>
          <cell r="AJ3574">
            <v>0</v>
          </cell>
          <cell r="AK3574">
            <v>0</v>
          </cell>
          <cell r="AL3574">
            <v>0</v>
          </cell>
          <cell r="AM3574">
            <v>-349043</v>
          </cell>
          <cell r="AN3574">
            <v>0</v>
          </cell>
          <cell r="AO3574">
            <v>0</v>
          </cell>
          <cell r="AP3574">
            <v>0</v>
          </cell>
          <cell r="AQ3574">
            <v>0</v>
          </cell>
          <cell r="AR3574">
            <v>-353605</v>
          </cell>
          <cell r="AS3574">
            <v>-36912</v>
          </cell>
          <cell r="AT3574">
            <v>-994284</v>
          </cell>
        </row>
        <row r="3575">
          <cell r="A3575">
            <v>2014</v>
          </cell>
          <cell r="B3575" t="str">
            <v>PacifiCorp</v>
          </cell>
          <cell r="C3575" t="str">
            <v>Federal</v>
          </cell>
          <cell r="D3575" t="str">
            <v>V2005_30%</v>
          </cell>
          <cell r="E3575" t="str">
            <v>Transmission</v>
          </cell>
          <cell r="F3575" t="str">
            <v>TRANS EASE</v>
          </cell>
          <cell r="G3575">
            <v>0</v>
          </cell>
          <cell r="H3575">
            <v>627902</v>
          </cell>
          <cell r="I3575">
            <v>0</v>
          </cell>
          <cell r="J3575">
            <v>0</v>
          </cell>
          <cell r="K3575">
            <v>0</v>
          </cell>
          <cell r="L3575">
            <v>0</v>
          </cell>
          <cell r="M3575">
            <v>0</v>
          </cell>
          <cell r="N3575">
            <v>0</v>
          </cell>
          <cell r="O3575">
            <v>0</v>
          </cell>
          <cell r="P3575">
            <v>0</v>
          </cell>
          <cell r="Q3575">
            <v>0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  <cell r="AG3575">
            <v>0</v>
          </cell>
          <cell r="AH3575">
            <v>0</v>
          </cell>
          <cell r="AI3575">
            <v>0</v>
          </cell>
          <cell r="AJ3575">
            <v>0</v>
          </cell>
          <cell r="AK3575">
            <v>0</v>
          </cell>
          <cell r="AL3575">
            <v>0</v>
          </cell>
          <cell r="AM3575">
            <v>0</v>
          </cell>
          <cell r="AN3575">
            <v>0</v>
          </cell>
          <cell r="AO3575">
            <v>0</v>
          </cell>
          <cell r="AP3575">
            <v>0</v>
          </cell>
          <cell r="AQ3575">
            <v>0</v>
          </cell>
          <cell r="AR3575">
            <v>0</v>
          </cell>
          <cell r="AS3575">
            <v>0</v>
          </cell>
          <cell r="AT3575">
            <v>0</v>
          </cell>
        </row>
        <row r="3576">
          <cell r="A3576">
            <v>2014</v>
          </cell>
          <cell r="B3576" t="str">
            <v>PacifiCorp</v>
          </cell>
          <cell r="C3576" t="str">
            <v>Federal</v>
          </cell>
          <cell r="D3576" t="str">
            <v>V2005_30%</v>
          </cell>
          <cell r="E3576" t="str">
            <v>Transmission</v>
          </cell>
          <cell r="F3576" t="str">
            <v>TRANS LAND IMPROV</v>
          </cell>
          <cell r="G3576">
            <v>0</v>
          </cell>
          <cell r="H3576">
            <v>623884</v>
          </cell>
          <cell r="I3576">
            <v>67211</v>
          </cell>
          <cell r="J3576">
            <v>54053</v>
          </cell>
          <cell r="K3576">
            <v>0</v>
          </cell>
          <cell r="L3576">
            <v>0</v>
          </cell>
          <cell r="M3576">
            <v>0</v>
          </cell>
          <cell r="N3576">
            <v>0</v>
          </cell>
          <cell r="O3576">
            <v>0</v>
          </cell>
          <cell r="P3576">
            <v>-801</v>
          </cell>
          <cell r="Q3576">
            <v>-551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-23165</v>
          </cell>
          <cell r="X3576">
            <v>663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0</v>
          </cell>
          <cell r="AE3576">
            <v>10696</v>
          </cell>
          <cell r="AF3576">
            <v>0</v>
          </cell>
          <cell r="AG3576">
            <v>0</v>
          </cell>
          <cell r="AH3576">
            <v>0</v>
          </cell>
          <cell r="AI3576">
            <v>0</v>
          </cell>
          <cell r="AJ3576">
            <v>0</v>
          </cell>
          <cell r="AK3576">
            <v>0</v>
          </cell>
          <cell r="AL3576">
            <v>0</v>
          </cell>
          <cell r="AM3576">
            <v>0</v>
          </cell>
          <cell r="AN3576">
            <v>0</v>
          </cell>
          <cell r="AO3576">
            <v>0</v>
          </cell>
          <cell r="AP3576">
            <v>0</v>
          </cell>
          <cell r="AQ3576">
            <v>0</v>
          </cell>
          <cell r="AR3576">
            <v>0</v>
          </cell>
          <cell r="AS3576">
            <v>0</v>
          </cell>
          <cell r="AT3576">
            <v>-13158</v>
          </cell>
        </row>
        <row r="3577">
          <cell r="A3577">
            <v>2014</v>
          </cell>
          <cell r="B3577" t="str">
            <v>PacifiCorp</v>
          </cell>
          <cell r="C3577" t="str">
            <v>Federal</v>
          </cell>
          <cell r="D3577" t="str">
            <v>V2005_30%</v>
          </cell>
          <cell r="E3577" t="str">
            <v>Transmission Total</v>
          </cell>
          <cell r="F3577">
            <v>0</v>
          </cell>
          <cell r="G3577">
            <v>0</v>
          </cell>
          <cell r="H3577">
            <v>0</v>
          </cell>
          <cell r="I3577">
            <v>2870979</v>
          </cell>
          <cell r="J3577">
            <v>1868195</v>
          </cell>
          <cell r="K3577">
            <v>0</v>
          </cell>
          <cell r="L3577">
            <v>4659</v>
          </cell>
          <cell r="M3577">
            <v>0</v>
          </cell>
          <cell r="N3577">
            <v>0</v>
          </cell>
          <cell r="O3577">
            <v>0</v>
          </cell>
          <cell r="P3577">
            <v>-34199</v>
          </cell>
          <cell r="Q3577">
            <v>-23525</v>
          </cell>
          <cell r="R3577">
            <v>103193</v>
          </cell>
          <cell r="S3577">
            <v>0</v>
          </cell>
          <cell r="T3577">
            <v>4555</v>
          </cell>
          <cell r="U3577">
            <v>0</v>
          </cell>
          <cell r="V3577">
            <v>0</v>
          </cell>
          <cell r="W3577">
            <v>-803169</v>
          </cell>
          <cell r="X3577">
            <v>28410</v>
          </cell>
          <cell r="Y3577">
            <v>0</v>
          </cell>
          <cell r="Z3577">
            <v>0</v>
          </cell>
          <cell r="AA3577">
            <v>0</v>
          </cell>
          <cell r="AB3577">
            <v>-25</v>
          </cell>
          <cell r="AC3577">
            <v>0</v>
          </cell>
          <cell r="AD3577">
            <v>0</v>
          </cell>
          <cell r="AE3577">
            <v>456878</v>
          </cell>
          <cell r="AF3577">
            <v>0</v>
          </cell>
          <cell r="AG3577">
            <v>0</v>
          </cell>
          <cell r="AH3577">
            <v>0</v>
          </cell>
          <cell r="AI3577">
            <v>0</v>
          </cell>
          <cell r="AJ3577">
            <v>0</v>
          </cell>
          <cell r="AK3577">
            <v>0</v>
          </cell>
          <cell r="AL3577">
            <v>0</v>
          </cell>
          <cell r="AM3577">
            <v>-349043</v>
          </cell>
          <cell r="AN3577">
            <v>0</v>
          </cell>
          <cell r="AO3577">
            <v>0</v>
          </cell>
          <cell r="AP3577">
            <v>0</v>
          </cell>
          <cell r="AQ3577">
            <v>0</v>
          </cell>
          <cell r="AR3577">
            <v>-353605</v>
          </cell>
          <cell r="AS3577">
            <v>-36912</v>
          </cell>
          <cell r="AT3577">
            <v>-1007442</v>
          </cell>
        </row>
        <row r="3578">
          <cell r="A3578">
            <v>2014</v>
          </cell>
          <cell r="B3578" t="str">
            <v>PacifiCorp</v>
          </cell>
          <cell r="C3578" t="str">
            <v>Federal</v>
          </cell>
          <cell r="D3578" t="str">
            <v>V2005_30%</v>
          </cell>
          <cell r="E3578" t="str">
            <v>Vehicles</v>
          </cell>
          <cell r="F3578" t="str">
            <v>HEAVY TRUCK</v>
          </cell>
          <cell r="G3578">
            <v>0</v>
          </cell>
          <cell r="H3578">
            <v>627019</v>
          </cell>
          <cell r="I3578">
            <v>222909</v>
          </cell>
          <cell r="J3578">
            <v>152899</v>
          </cell>
          <cell r="K3578">
            <v>0</v>
          </cell>
          <cell r="L3578">
            <v>0</v>
          </cell>
          <cell r="M3578">
            <v>0</v>
          </cell>
          <cell r="N3578">
            <v>0</v>
          </cell>
          <cell r="O3578">
            <v>0</v>
          </cell>
          <cell r="P3578">
            <v>-2655</v>
          </cell>
          <cell r="Q3578">
            <v>-1827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0</v>
          </cell>
          <cell r="W3578">
            <v>-65528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  <cell r="AJ3578">
            <v>0</v>
          </cell>
          <cell r="AK3578">
            <v>0</v>
          </cell>
          <cell r="AL3578">
            <v>0</v>
          </cell>
          <cell r="AM3578">
            <v>0</v>
          </cell>
          <cell r="AN3578">
            <v>0</v>
          </cell>
          <cell r="AO3578">
            <v>0</v>
          </cell>
          <cell r="AP3578">
            <v>0</v>
          </cell>
          <cell r="AQ3578">
            <v>0</v>
          </cell>
          <cell r="AR3578">
            <v>0</v>
          </cell>
          <cell r="AS3578">
            <v>0</v>
          </cell>
          <cell r="AT3578">
            <v>-70010</v>
          </cell>
        </row>
        <row r="3579">
          <cell r="A3579">
            <v>2014</v>
          </cell>
          <cell r="B3579" t="str">
            <v>PacifiCorp</v>
          </cell>
          <cell r="C3579" t="str">
            <v>Federal</v>
          </cell>
          <cell r="D3579" t="str">
            <v>V2005_30%</v>
          </cell>
          <cell r="E3579" t="str">
            <v>Vehicles</v>
          </cell>
          <cell r="F3579" t="str">
            <v>LIGHT TRUCK</v>
          </cell>
          <cell r="G3579">
            <v>0</v>
          </cell>
          <cell r="H3579">
            <v>625612</v>
          </cell>
          <cell r="I3579">
            <v>119998</v>
          </cell>
          <cell r="J3579">
            <v>82310</v>
          </cell>
          <cell r="K3579">
            <v>0</v>
          </cell>
          <cell r="L3579">
            <v>0</v>
          </cell>
          <cell r="M3579">
            <v>0</v>
          </cell>
          <cell r="N3579">
            <v>0</v>
          </cell>
          <cell r="O3579">
            <v>0</v>
          </cell>
          <cell r="P3579">
            <v>-1429</v>
          </cell>
          <cell r="Q3579">
            <v>-983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-35276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  <cell r="AG3579">
            <v>0</v>
          </cell>
          <cell r="AH3579">
            <v>0</v>
          </cell>
          <cell r="AI3579">
            <v>0</v>
          </cell>
          <cell r="AJ3579">
            <v>0</v>
          </cell>
          <cell r="AK3579">
            <v>0</v>
          </cell>
          <cell r="AL3579">
            <v>0</v>
          </cell>
          <cell r="AM3579">
            <v>0</v>
          </cell>
          <cell r="AN3579">
            <v>0</v>
          </cell>
          <cell r="AO3579">
            <v>0</v>
          </cell>
          <cell r="AP3579">
            <v>0</v>
          </cell>
          <cell r="AQ3579">
            <v>0</v>
          </cell>
          <cell r="AR3579">
            <v>0</v>
          </cell>
          <cell r="AS3579">
            <v>0</v>
          </cell>
          <cell r="AT3579">
            <v>-37688</v>
          </cell>
        </row>
        <row r="3580">
          <cell r="A3580">
            <v>2014</v>
          </cell>
          <cell r="B3580" t="str">
            <v>PacifiCorp</v>
          </cell>
          <cell r="C3580" t="str">
            <v>Federal</v>
          </cell>
          <cell r="D3580" t="str">
            <v>V2005_30%</v>
          </cell>
          <cell r="E3580" t="str">
            <v>Vehicles</v>
          </cell>
          <cell r="F3580" t="str">
            <v>POWER EQUIPMENT</v>
          </cell>
          <cell r="G3580">
            <v>0</v>
          </cell>
          <cell r="H3580">
            <v>627734</v>
          </cell>
          <cell r="I3580">
            <v>47111</v>
          </cell>
          <cell r="J3580">
            <v>31880</v>
          </cell>
          <cell r="K3580">
            <v>0</v>
          </cell>
          <cell r="L3580">
            <v>0</v>
          </cell>
          <cell r="M3580">
            <v>0</v>
          </cell>
          <cell r="N3580">
            <v>0</v>
          </cell>
          <cell r="O3580">
            <v>0</v>
          </cell>
          <cell r="P3580">
            <v>-561</v>
          </cell>
          <cell r="Q3580">
            <v>-386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-13663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>
            <v>0</v>
          </cell>
          <cell r="AH3580">
            <v>0</v>
          </cell>
          <cell r="AI3580">
            <v>0</v>
          </cell>
          <cell r="AJ3580">
            <v>0</v>
          </cell>
          <cell r="AK3580">
            <v>0</v>
          </cell>
          <cell r="AL3580">
            <v>0</v>
          </cell>
          <cell r="AM3580">
            <v>0</v>
          </cell>
          <cell r="AN3580">
            <v>0</v>
          </cell>
          <cell r="AO3580">
            <v>0</v>
          </cell>
          <cell r="AP3580">
            <v>0</v>
          </cell>
          <cell r="AQ3580">
            <v>0</v>
          </cell>
          <cell r="AR3580">
            <v>0</v>
          </cell>
          <cell r="AS3580">
            <v>-620</v>
          </cell>
          <cell r="AT3580">
            <v>-15231</v>
          </cell>
        </row>
        <row r="3581">
          <cell r="A3581">
            <v>2014</v>
          </cell>
          <cell r="B3581" t="str">
            <v>PacifiCorp</v>
          </cell>
          <cell r="C3581" t="str">
            <v>Federal</v>
          </cell>
          <cell r="D3581" t="str">
            <v>V2005_30%</v>
          </cell>
          <cell r="E3581" t="str">
            <v>Vehicles</v>
          </cell>
          <cell r="F3581" t="str">
            <v>TRACTOR</v>
          </cell>
          <cell r="G3581">
            <v>0</v>
          </cell>
          <cell r="H3581">
            <v>627740</v>
          </cell>
          <cell r="I3581">
            <v>9969</v>
          </cell>
          <cell r="J3581">
            <v>6838</v>
          </cell>
          <cell r="K3581">
            <v>0</v>
          </cell>
          <cell r="L3581">
            <v>0</v>
          </cell>
          <cell r="M3581">
            <v>0</v>
          </cell>
          <cell r="N3581">
            <v>0</v>
          </cell>
          <cell r="O3581">
            <v>0</v>
          </cell>
          <cell r="P3581">
            <v>-119</v>
          </cell>
          <cell r="Q3581">
            <v>-82</v>
          </cell>
          <cell r="R3581">
            <v>0</v>
          </cell>
          <cell r="S3581">
            <v>0</v>
          </cell>
          <cell r="T3581">
            <v>0</v>
          </cell>
          <cell r="U3581">
            <v>0</v>
          </cell>
          <cell r="V3581">
            <v>0</v>
          </cell>
          <cell r="W3581">
            <v>-2931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>
            <v>0</v>
          </cell>
          <cell r="AH3581">
            <v>0</v>
          </cell>
          <cell r="AI3581">
            <v>0</v>
          </cell>
          <cell r="AJ3581">
            <v>0</v>
          </cell>
          <cell r="AK3581">
            <v>0</v>
          </cell>
          <cell r="AL3581">
            <v>0</v>
          </cell>
          <cell r="AM3581">
            <v>0</v>
          </cell>
          <cell r="AN3581">
            <v>0</v>
          </cell>
          <cell r="AO3581">
            <v>0</v>
          </cell>
          <cell r="AP3581">
            <v>0</v>
          </cell>
          <cell r="AQ3581">
            <v>0</v>
          </cell>
          <cell r="AR3581">
            <v>0</v>
          </cell>
          <cell r="AS3581">
            <v>0</v>
          </cell>
          <cell r="AT3581">
            <v>-3131</v>
          </cell>
        </row>
        <row r="3582">
          <cell r="A3582">
            <v>2014</v>
          </cell>
          <cell r="B3582" t="str">
            <v>PacifiCorp</v>
          </cell>
          <cell r="C3582" t="str">
            <v>Federal</v>
          </cell>
          <cell r="D3582" t="str">
            <v>V2005_30%</v>
          </cell>
          <cell r="E3582" t="str">
            <v>Vehicles</v>
          </cell>
          <cell r="F3582" t="str">
            <v>TRAILERS</v>
          </cell>
          <cell r="G3582">
            <v>0</v>
          </cell>
          <cell r="H3582">
            <v>623969</v>
          </cell>
          <cell r="I3582">
            <v>4047</v>
          </cell>
          <cell r="J3582">
            <v>2776</v>
          </cell>
          <cell r="K3582">
            <v>0</v>
          </cell>
          <cell r="L3582">
            <v>0</v>
          </cell>
          <cell r="M3582">
            <v>0</v>
          </cell>
          <cell r="N3582">
            <v>0</v>
          </cell>
          <cell r="O3582">
            <v>0</v>
          </cell>
          <cell r="P3582">
            <v>-48</v>
          </cell>
          <cell r="Q3582">
            <v>-33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>
            <v>0</v>
          </cell>
          <cell r="W3582">
            <v>-1190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0</v>
          </cell>
          <cell r="AC3582">
            <v>0</v>
          </cell>
          <cell r="AD3582">
            <v>0</v>
          </cell>
          <cell r="AE3582">
            <v>0</v>
          </cell>
          <cell r="AF3582">
            <v>0</v>
          </cell>
          <cell r="AG3582">
            <v>0</v>
          </cell>
          <cell r="AH3582">
            <v>0</v>
          </cell>
          <cell r="AI3582">
            <v>0</v>
          </cell>
          <cell r="AJ3582">
            <v>0</v>
          </cell>
          <cell r="AK3582">
            <v>0</v>
          </cell>
          <cell r="AL3582">
            <v>0</v>
          </cell>
          <cell r="AM3582">
            <v>0</v>
          </cell>
          <cell r="AN3582">
            <v>0</v>
          </cell>
          <cell r="AO3582">
            <v>0</v>
          </cell>
          <cell r="AP3582">
            <v>0</v>
          </cell>
          <cell r="AQ3582">
            <v>0</v>
          </cell>
          <cell r="AR3582">
            <v>0</v>
          </cell>
          <cell r="AS3582">
            <v>0</v>
          </cell>
          <cell r="AT3582">
            <v>-1271</v>
          </cell>
        </row>
        <row r="3583">
          <cell r="A3583">
            <v>2014</v>
          </cell>
          <cell r="B3583" t="str">
            <v>PacifiCorp</v>
          </cell>
          <cell r="C3583" t="str">
            <v>Federal</v>
          </cell>
          <cell r="D3583" t="str">
            <v>V2005_30%</v>
          </cell>
          <cell r="E3583" t="str">
            <v>Vehicles Total</v>
          </cell>
          <cell r="F3583">
            <v>0</v>
          </cell>
          <cell r="G3583">
            <v>0</v>
          </cell>
          <cell r="H3583">
            <v>0</v>
          </cell>
          <cell r="I3583">
            <v>404034</v>
          </cell>
          <cell r="J3583">
            <v>276703</v>
          </cell>
          <cell r="K3583">
            <v>0</v>
          </cell>
          <cell r="L3583">
            <v>0</v>
          </cell>
          <cell r="M3583">
            <v>0</v>
          </cell>
          <cell r="N3583">
            <v>0</v>
          </cell>
          <cell r="O3583">
            <v>0</v>
          </cell>
          <cell r="P3583">
            <v>-4813</v>
          </cell>
          <cell r="Q3583">
            <v>-3311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-118587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0</v>
          </cell>
          <cell r="AD3583">
            <v>0</v>
          </cell>
          <cell r="AE3583">
            <v>0</v>
          </cell>
          <cell r="AF3583">
            <v>0</v>
          </cell>
          <cell r="AG3583">
            <v>0</v>
          </cell>
          <cell r="AH3583">
            <v>0</v>
          </cell>
          <cell r="AI3583">
            <v>0</v>
          </cell>
          <cell r="AJ3583">
            <v>0</v>
          </cell>
          <cell r="AK3583">
            <v>0</v>
          </cell>
          <cell r="AL3583">
            <v>0</v>
          </cell>
          <cell r="AM3583">
            <v>0</v>
          </cell>
          <cell r="AN3583">
            <v>0</v>
          </cell>
          <cell r="AO3583">
            <v>0</v>
          </cell>
          <cell r="AP3583">
            <v>0</v>
          </cell>
          <cell r="AQ3583">
            <v>0</v>
          </cell>
          <cell r="AR3583">
            <v>0</v>
          </cell>
          <cell r="AS3583">
            <v>-620</v>
          </cell>
          <cell r="AT3583">
            <v>-127331</v>
          </cell>
        </row>
        <row r="3584">
          <cell r="A3584">
            <v>0</v>
          </cell>
          <cell r="B3584">
            <v>0</v>
          </cell>
          <cell r="C3584">
            <v>0</v>
          </cell>
          <cell r="D3584" t="str">
            <v>V2005_30% Total</v>
          </cell>
          <cell r="E3584">
            <v>0</v>
          </cell>
          <cell r="F3584">
            <v>0</v>
          </cell>
          <cell r="G3584">
            <v>0</v>
          </cell>
          <cell r="H3584">
            <v>0</v>
          </cell>
          <cell r="I3584">
            <v>17915022</v>
          </cell>
          <cell r="J3584">
            <v>10816366</v>
          </cell>
          <cell r="K3584">
            <v>0</v>
          </cell>
          <cell r="L3584">
            <v>92366</v>
          </cell>
          <cell r="M3584">
            <v>0</v>
          </cell>
          <cell r="N3584">
            <v>0</v>
          </cell>
          <cell r="O3584">
            <v>0</v>
          </cell>
          <cell r="P3584">
            <v>-213404</v>
          </cell>
          <cell r="Q3584">
            <v>-146798</v>
          </cell>
          <cell r="R3584">
            <v>594634</v>
          </cell>
          <cell r="S3584">
            <v>0</v>
          </cell>
          <cell r="T3584">
            <v>-1685</v>
          </cell>
          <cell r="U3584">
            <v>0</v>
          </cell>
          <cell r="V3584">
            <v>0</v>
          </cell>
          <cell r="W3584">
            <v>-4594134</v>
          </cell>
          <cell r="X3584">
            <v>105455</v>
          </cell>
          <cell r="Y3584">
            <v>0</v>
          </cell>
          <cell r="Z3584">
            <v>0</v>
          </cell>
          <cell r="AA3584">
            <v>0</v>
          </cell>
          <cell r="AB3584">
            <v>-142</v>
          </cell>
          <cell r="AC3584">
            <v>0</v>
          </cell>
          <cell r="AD3584">
            <v>0</v>
          </cell>
          <cell r="AE3584">
            <v>1695302</v>
          </cell>
          <cell r="AF3584">
            <v>-135271</v>
          </cell>
          <cell r="AG3584">
            <v>0</v>
          </cell>
          <cell r="AH3584">
            <v>0</v>
          </cell>
          <cell r="AI3584">
            <v>0</v>
          </cell>
          <cell r="AJ3584">
            <v>0</v>
          </cell>
          <cell r="AK3584">
            <v>0</v>
          </cell>
          <cell r="AL3584">
            <v>0</v>
          </cell>
          <cell r="AM3584">
            <v>-2076862</v>
          </cell>
          <cell r="AN3584">
            <v>0</v>
          </cell>
          <cell r="AO3584">
            <v>0</v>
          </cell>
          <cell r="AP3584">
            <v>0</v>
          </cell>
          <cell r="AQ3584">
            <v>0</v>
          </cell>
          <cell r="AR3584">
            <v>-2204571</v>
          </cell>
          <cell r="AS3584">
            <v>-213545</v>
          </cell>
          <cell r="AT3584">
            <v>-7191021</v>
          </cell>
        </row>
        <row r="3585">
          <cell r="A3585">
            <v>2014</v>
          </cell>
          <cell r="B3585" t="str">
            <v>PacifiCorp</v>
          </cell>
          <cell r="C3585" t="str">
            <v>Federal</v>
          </cell>
          <cell r="D3585" t="str">
            <v>V2005_50%</v>
          </cell>
          <cell r="E3585" t="str">
            <v>Coal (Mining)</v>
          </cell>
          <cell r="F3585" t="str">
            <v>COAL COT</v>
          </cell>
          <cell r="G3585">
            <v>0</v>
          </cell>
          <cell r="H3585">
            <v>627797</v>
          </cell>
          <cell r="I3585">
            <v>0</v>
          </cell>
          <cell r="J3585">
            <v>0</v>
          </cell>
          <cell r="K3585">
            <v>0</v>
          </cell>
          <cell r="L3585">
            <v>0</v>
          </cell>
          <cell r="M3585">
            <v>0</v>
          </cell>
          <cell r="N3585">
            <v>0</v>
          </cell>
          <cell r="O3585">
            <v>0</v>
          </cell>
          <cell r="P3585">
            <v>0</v>
          </cell>
          <cell r="Q3585">
            <v>0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0</v>
          </cell>
          <cell r="AE3585">
            <v>0</v>
          </cell>
          <cell r="AF3585">
            <v>0</v>
          </cell>
          <cell r="AG3585">
            <v>0</v>
          </cell>
          <cell r="AH3585">
            <v>0</v>
          </cell>
          <cell r="AI3585">
            <v>0</v>
          </cell>
          <cell r="AJ3585">
            <v>0</v>
          </cell>
          <cell r="AK3585">
            <v>0</v>
          </cell>
          <cell r="AL3585">
            <v>0</v>
          </cell>
          <cell r="AM3585">
            <v>0</v>
          </cell>
          <cell r="AN3585">
            <v>0</v>
          </cell>
          <cell r="AO3585">
            <v>0</v>
          </cell>
          <cell r="AP3585">
            <v>0</v>
          </cell>
          <cell r="AQ3585">
            <v>0</v>
          </cell>
          <cell r="AR3585">
            <v>0</v>
          </cell>
          <cell r="AS3585">
            <v>0</v>
          </cell>
          <cell r="AT3585">
            <v>0</v>
          </cell>
        </row>
        <row r="3586">
          <cell r="A3586">
            <v>2014</v>
          </cell>
          <cell r="B3586" t="str">
            <v>PacifiCorp</v>
          </cell>
          <cell r="C3586" t="str">
            <v>Federal</v>
          </cell>
          <cell r="D3586" t="str">
            <v>V2005_50%</v>
          </cell>
          <cell r="E3586" t="str">
            <v>Coal (Mining)</v>
          </cell>
          <cell r="F3586" t="str">
            <v>COAL DEER</v>
          </cell>
          <cell r="G3586">
            <v>0</v>
          </cell>
          <cell r="H3586">
            <v>624753</v>
          </cell>
          <cell r="I3586">
            <v>13680511</v>
          </cell>
          <cell r="J3586">
            <v>4909262</v>
          </cell>
          <cell r="K3586">
            <v>0</v>
          </cell>
          <cell r="L3586">
            <v>40820</v>
          </cell>
          <cell r="M3586">
            <v>0</v>
          </cell>
          <cell r="N3586">
            <v>0</v>
          </cell>
          <cell r="O3586">
            <v>0</v>
          </cell>
          <cell r="P3586">
            <v>-162962</v>
          </cell>
          <cell r="Q3586">
            <v>-112100</v>
          </cell>
          <cell r="R3586">
            <v>503515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-4868442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-120</v>
          </cell>
          <cell r="AC3586">
            <v>0</v>
          </cell>
          <cell r="AD3586">
            <v>0</v>
          </cell>
          <cell r="AE3586">
            <v>0</v>
          </cell>
          <cell r="AF3586">
            <v>-3003884</v>
          </cell>
          <cell r="AG3586">
            <v>0</v>
          </cell>
          <cell r="AH3586">
            <v>0</v>
          </cell>
          <cell r="AI3586">
            <v>0</v>
          </cell>
          <cell r="AJ3586">
            <v>0</v>
          </cell>
          <cell r="AK3586">
            <v>0</v>
          </cell>
          <cell r="AL3586">
            <v>0</v>
          </cell>
          <cell r="AM3586">
            <v>-1106435</v>
          </cell>
          <cell r="AN3586">
            <v>0</v>
          </cell>
          <cell r="AO3586">
            <v>0</v>
          </cell>
          <cell r="AP3586">
            <v>0</v>
          </cell>
          <cell r="AQ3586">
            <v>0</v>
          </cell>
          <cell r="AR3586">
            <v>118464</v>
          </cell>
          <cell r="AS3586">
            <v>-180106</v>
          </cell>
          <cell r="AT3586">
            <v>-8812069</v>
          </cell>
        </row>
        <row r="3587">
          <cell r="A3587">
            <v>2014</v>
          </cell>
          <cell r="B3587" t="str">
            <v>PacifiCorp</v>
          </cell>
          <cell r="C3587" t="str">
            <v>Federal</v>
          </cell>
          <cell r="D3587" t="str">
            <v>V2005_50%</v>
          </cell>
          <cell r="E3587" t="str">
            <v>Coal (Mining)</v>
          </cell>
          <cell r="F3587" t="str">
            <v>COAL DEER</v>
          </cell>
          <cell r="G3587">
            <v>0</v>
          </cell>
          <cell r="H3587">
            <v>627751</v>
          </cell>
          <cell r="I3587">
            <v>-1457058</v>
          </cell>
          <cell r="J3587">
            <v>-571131</v>
          </cell>
          <cell r="K3587">
            <v>0</v>
          </cell>
          <cell r="L3587">
            <v>0</v>
          </cell>
          <cell r="M3587">
            <v>0</v>
          </cell>
          <cell r="N3587">
            <v>0</v>
          </cell>
          <cell r="O3587">
            <v>0</v>
          </cell>
          <cell r="P3587">
            <v>17356</v>
          </cell>
          <cell r="Q3587">
            <v>11939</v>
          </cell>
          <cell r="R3587">
            <v>-53627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571131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13</v>
          </cell>
          <cell r="AC3587">
            <v>0</v>
          </cell>
          <cell r="AD3587">
            <v>0</v>
          </cell>
          <cell r="AE3587">
            <v>0</v>
          </cell>
          <cell r="AF3587">
            <v>319932</v>
          </cell>
          <cell r="AG3587">
            <v>0</v>
          </cell>
          <cell r="AH3587">
            <v>0</v>
          </cell>
          <cell r="AI3587">
            <v>0</v>
          </cell>
          <cell r="AJ3587">
            <v>0</v>
          </cell>
          <cell r="AK3587">
            <v>0</v>
          </cell>
          <cell r="AL3587">
            <v>0</v>
          </cell>
          <cell r="AM3587">
            <v>0</v>
          </cell>
          <cell r="AN3587">
            <v>0</v>
          </cell>
          <cell r="AO3587">
            <v>0</v>
          </cell>
          <cell r="AP3587">
            <v>0</v>
          </cell>
          <cell r="AQ3587">
            <v>0</v>
          </cell>
          <cell r="AR3587">
            <v>0</v>
          </cell>
          <cell r="AS3587">
            <v>19182</v>
          </cell>
          <cell r="AT3587">
            <v>885927</v>
          </cell>
        </row>
        <row r="3588">
          <cell r="A3588">
            <v>2014</v>
          </cell>
          <cell r="B3588" t="str">
            <v>PacifiCorp</v>
          </cell>
          <cell r="C3588" t="str">
            <v>Federal</v>
          </cell>
          <cell r="D3588" t="str">
            <v>V2005_50%</v>
          </cell>
          <cell r="E3588" t="str">
            <v>Coal (Mining)</v>
          </cell>
          <cell r="F3588" t="str">
            <v>COAL EQ DJ</v>
          </cell>
          <cell r="G3588">
            <v>0</v>
          </cell>
          <cell r="H3588">
            <v>627803</v>
          </cell>
          <cell r="I3588">
            <v>0</v>
          </cell>
          <cell r="J3588">
            <v>0</v>
          </cell>
          <cell r="K3588">
            <v>0</v>
          </cell>
          <cell r="L3588">
            <v>0</v>
          </cell>
          <cell r="M3588">
            <v>0</v>
          </cell>
          <cell r="N3588">
            <v>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  <cell r="AB3588">
            <v>0</v>
          </cell>
          <cell r="AC3588">
            <v>0</v>
          </cell>
          <cell r="AD3588">
            <v>0</v>
          </cell>
          <cell r="AE3588">
            <v>0</v>
          </cell>
          <cell r="AF3588">
            <v>0</v>
          </cell>
          <cell r="AG3588">
            <v>0</v>
          </cell>
          <cell r="AH3588">
            <v>0</v>
          </cell>
          <cell r="AI3588">
            <v>0</v>
          </cell>
          <cell r="AJ3588">
            <v>0</v>
          </cell>
          <cell r="AK3588">
            <v>0</v>
          </cell>
          <cell r="AL3588">
            <v>0</v>
          </cell>
          <cell r="AM3588">
            <v>0</v>
          </cell>
          <cell r="AN3588">
            <v>0</v>
          </cell>
          <cell r="AO3588">
            <v>0</v>
          </cell>
          <cell r="AP3588">
            <v>0</v>
          </cell>
          <cell r="AQ3588">
            <v>0</v>
          </cell>
          <cell r="AR3588">
            <v>0</v>
          </cell>
          <cell r="AS3588">
            <v>0</v>
          </cell>
          <cell r="AT3588">
            <v>0</v>
          </cell>
        </row>
        <row r="3589">
          <cell r="A3589">
            <v>2014</v>
          </cell>
          <cell r="B3589" t="str">
            <v>PacifiCorp</v>
          </cell>
          <cell r="C3589" t="str">
            <v>Federal</v>
          </cell>
          <cell r="D3589" t="str">
            <v>V2005_50%</v>
          </cell>
          <cell r="E3589" t="str">
            <v>Coal (Mining)</v>
          </cell>
          <cell r="F3589" t="str">
            <v>COAL HUNTER WASH</v>
          </cell>
          <cell r="G3589">
            <v>0</v>
          </cell>
          <cell r="H3589">
            <v>624794</v>
          </cell>
          <cell r="I3589">
            <v>-65834</v>
          </cell>
          <cell r="J3589">
            <v>-25805</v>
          </cell>
          <cell r="K3589">
            <v>0</v>
          </cell>
          <cell r="L3589">
            <v>0</v>
          </cell>
          <cell r="M3589">
            <v>0</v>
          </cell>
          <cell r="N3589">
            <v>0</v>
          </cell>
          <cell r="O3589">
            <v>0</v>
          </cell>
          <cell r="P3589">
            <v>784</v>
          </cell>
          <cell r="Q3589">
            <v>539</v>
          </cell>
          <cell r="R3589">
            <v>-2423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25805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1</v>
          </cell>
          <cell r="AC3589">
            <v>0</v>
          </cell>
          <cell r="AD3589">
            <v>0</v>
          </cell>
          <cell r="AE3589">
            <v>0</v>
          </cell>
          <cell r="AF3589">
            <v>14455</v>
          </cell>
          <cell r="AG3589">
            <v>0</v>
          </cell>
          <cell r="AH3589">
            <v>0</v>
          </cell>
          <cell r="AI3589">
            <v>0</v>
          </cell>
          <cell r="AJ3589">
            <v>0</v>
          </cell>
          <cell r="AK3589">
            <v>0</v>
          </cell>
          <cell r="AL3589">
            <v>0</v>
          </cell>
          <cell r="AM3589">
            <v>0</v>
          </cell>
          <cell r="AN3589">
            <v>0</v>
          </cell>
          <cell r="AO3589">
            <v>0</v>
          </cell>
          <cell r="AP3589">
            <v>0</v>
          </cell>
          <cell r="AQ3589">
            <v>0</v>
          </cell>
          <cell r="AR3589">
            <v>0</v>
          </cell>
          <cell r="AS3589">
            <v>867</v>
          </cell>
          <cell r="AT3589">
            <v>40029</v>
          </cell>
        </row>
        <row r="3590">
          <cell r="A3590">
            <v>2014</v>
          </cell>
          <cell r="B3590" t="str">
            <v>PacifiCorp</v>
          </cell>
          <cell r="C3590" t="str">
            <v>Federal</v>
          </cell>
          <cell r="D3590" t="str">
            <v>V2005_50%</v>
          </cell>
          <cell r="E3590" t="str">
            <v>Coal (Mining)</v>
          </cell>
          <cell r="F3590" t="str">
            <v>COAL HUNTER WASH</v>
          </cell>
          <cell r="G3590">
            <v>0</v>
          </cell>
          <cell r="H3590">
            <v>627811</v>
          </cell>
          <cell r="I3590">
            <v>463022</v>
          </cell>
          <cell r="J3590">
            <v>181494</v>
          </cell>
          <cell r="K3590">
            <v>0</v>
          </cell>
          <cell r="L3590">
            <v>0</v>
          </cell>
          <cell r="M3590">
            <v>0</v>
          </cell>
          <cell r="N3590">
            <v>0</v>
          </cell>
          <cell r="O3590">
            <v>0</v>
          </cell>
          <cell r="P3590">
            <v>-5516</v>
          </cell>
          <cell r="Q3590">
            <v>-3794</v>
          </cell>
          <cell r="R3590">
            <v>17042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-181494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  <cell r="AB3590">
            <v>-4</v>
          </cell>
          <cell r="AC3590">
            <v>0</v>
          </cell>
          <cell r="AD3590">
            <v>0</v>
          </cell>
          <cell r="AE3590">
            <v>0</v>
          </cell>
          <cell r="AF3590">
            <v>-101668</v>
          </cell>
          <cell r="AG3590">
            <v>0</v>
          </cell>
          <cell r="AH3590">
            <v>0</v>
          </cell>
          <cell r="AI3590">
            <v>0</v>
          </cell>
          <cell r="AJ3590">
            <v>0</v>
          </cell>
          <cell r="AK3590">
            <v>0</v>
          </cell>
          <cell r="AL3590">
            <v>0</v>
          </cell>
          <cell r="AM3590">
            <v>0</v>
          </cell>
          <cell r="AN3590">
            <v>0</v>
          </cell>
          <cell r="AO3590">
            <v>0</v>
          </cell>
          <cell r="AP3590">
            <v>0</v>
          </cell>
          <cell r="AQ3590">
            <v>0</v>
          </cell>
          <cell r="AR3590">
            <v>0</v>
          </cell>
          <cell r="AS3590">
            <v>-6096</v>
          </cell>
          <cell r="AT3590">
            <v>-281529</v>
          </cell>
        </row>
        <row r="3591">
          <cell r="A3591">
            <v>2014</v>
          </cell>
          <cell r="B3591" t="str">
            <v>PacifiCorp</v>
          </cell>
          <cell r="C3591" t="str">
            <v>Federal</v>
          </cell>
          <cell r="D3591" t="str">
            <v>V2005_50%</v>
          </cell>
          <cell r="E3591" t="str">
            <v>Coal (Mining)</v>
          </cell>
          <cell r="F3591" t="str">
            <v>COAL HUNTINGTON OFFICE</v>
          </cell>
          <cell r="G3591">
            <v>0</v>
          </cell>
          <cell r="H3591">
            <v>624788</v>
          </cell>
          <cell r="I3591">
            <v>0</v>
          </cell>
          <cell r="J3591">
            <v>0</v>
          </cell>
          <cell r="K3591">
            <v>0</v>
          </cell>
          <cell r="L3591">
            <v>0</v>
          </cell>
          <cell r="M3591">
            <v>0</v>
          </cell>
          <cell r="N3591">
            <v>0</v>
          </cell>
          <cell r="O3591">
            <v>0</v>
          </cell>
          <cell r="P3591">
            <v>0</v>
          </cell>
          <cell r="Q3591">
            <v>0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0</v>
          </cell>
          <cell r="AG3591">
            <v>0</v>
          </cell>
          <cell r="AH3591">
            <v>0</v>
          </cell>
          <cell r="AI3591">
            <v>0</v>
          </cell>
          <cell r="AJ3591">
            <v>0</v>
          </cell>
          <cell r="AK3591">
            <v>0</v>
          </cell>
          <cell r="AL3591">
            <v>0</v>
          </cell>
          <cell r="AM3591">
            <v>0</v>
          </cell>
          <cell r="AN3591">
            <v>0</v>
          </cell>
          <cell r="AO3591">
            <v>0</v>
          </cell>
          <cell r="AP3591">
            <v>0</v>
          </cell>
          <cell r="AQ3591">
            <v>0</v>
          </cell>
          <cell r="AR3591">
            <v>0</v>
          </cell>
          <cell r="AS3591">
            <v>0</v>
          </cell>
          <cell r="AT3591">
            <v>0</v>
          </cell>
        </row>
        <row r="3592">
          <cell r="A3592">
            <v>2014</v>
          </cell>
          <cell r="B3592" t="str">
            <v>PacifiCorp</v>
          </cell>
          <cell r="C3592" t="str">
            <v>Federal</v>
          </cell>
          <cell r="D3592" t="str">
            <v>V2005_50%</v>
          </cell>
          <cell r="E3592" t="str">
            <v>Coal (Mining)</v>
          </cell>
          <cell r="F3592" t="str">
            <v>COAL UTAH</v>
          </cell>
          <cell r="G3592">
            <v>0</v>
          </cell>
          <cell r="H3592">
            <v>628351</v>
          </cell>
          <cell r="I3592">
            <v>-3097659</v>
          </cell>
          <cell r="J3592">
            <v>-1214207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36899</v>
          </cell>
          <cell r="Q3592">
            <v>25383</v>
          </cell>
          <cell r="R3592">
            <v>-11401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1214207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27</v>
          </cell>
          <cell r="AC3592">
            <v>0</v>
          </cell>
          <cell r="AD3592">
            <v>0</v>
          </cell>
          <cell r="AE3592">
            <v>0</v>
          </cell>
          <cell r="AF3592">
            <v>680165</v>
          </cell>
          <cell r="AG3592">
            <v>0</v>
          </cell>
          <cell r="AH3592">
            <v>0</v>
          </cell>
          <cell r="AI3592">
            <v>0</v>
          </cell>
          <cell r="AJ3592">
            <v>0</v>
          </cell>
          <cell r="AK3592">
            <v>0</v>
          </cell>
          <cell r="AL3592">
            <v>0</v>
          </cell>
          <cell r="AM3592">
            <v>0</v>
          </cell>
          <cell r="AN3592">
            <v>0</v>
          </cell>
          <cell r="AO3592">
            <v>0</v>
          </cell>
          <cell r="AP3592">
            <v>0</v>
          </cell>
          <cell r="AQ3592">
            <v>0</v>
          </cell>
          <cell r="AR3592">
            <v>0</v>
          </cell>
          <cell r="AS3592">
            <v>40781</v>
          </cell>
          <cell r="AT3592">
            <v>1883452</v>
          </cell>
        </row>
        <row r="3593">
          <cell r="A3593">
            <v>2014</v>
          </cell>
          <cell r="B3593" t="str">
            <v>PacifiCorp</v>
          </cell>
          <cell r="C3593" t="str">
            <v>Federal</v>
          </cell>
          <cell r="D3593" t="str">
            <v>V2005_50%</v>
          </cell>
          <cell r="E3593" t="str">
            <v>Coal (Mining) Total</v>
          </cell>
          <cell r="F3593">
            <v>0</v>
          </cell>
          <cell r="G3593">
            <v>0</v>
          </cell>
          <cell r="H3593">
            <v>0</v>
          </cell>
          <cell r="I3593">
            <v>9522982</v>
          </cell>
          <cell r="J3593">
            <v>3279611</v>
          </cell>
          <cell r="K3593">
            <v>0</v>
          </cell>
          <cell r="L3593">
            <v>40820</v>
          </cell>
          <cell r="M3593">
            <v>0</v>
          </cell>
          <cell r="N3593">
            <v>0</v>
          </cell>
          <cell r="O3593">
            <v>0</v>
          </cell>
          <cell r="P3593">
            <v>-113438</v>
          </cell>
          <cell r="Q3593">
            <v>-78032</v>
          </cell>
          <cell r="R3593">
            <v>350496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-3238792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-83</v>
          </cell>
          <cell r="AC3593">
            <v>0</v>
          </cell>
          <cell r="AD3593">
            <v>0</v>
          </cell>
          <cell r="AE3593">
            <v>0</v>
          </cell>
          <cell r="AF3593">
            <v>-2090999</v>
          </cell>
          <cell r="AG3593">
            <v>0</v>
          </cell>
          <cell r="AH3593">
            <v>0</v>
          </cell>
          <cell r="AI3593">
            <v>0</v>
          </cell>
          <cell r="AJ3593">
            <v>0</v>
          </cell>
          <cell r="AK3593">
            <v>0</v>
          </cell>
          <cell r="AL3593">
            <v>0</v>
          </cell>
          <cell r="AM3593">
            <v>-1106435</v>
          </cell>
          <cell r="AN3593">
            <v>0</v>
          </cell>
          <cell r="AO3593">
            <v>0</v>
          </cell>
          <cell r="AP3593">
            <v>0</v>
          </cell>
          <cell r="AQ3593">
            <v>0</v>
          </cell>
          <cell r="AR3593">
            <v>118464</v>
          </cell>
          <cell r="AS3593">
            <v>-125371</v>
          </cell>
          <cell r="AT3593">
            <v>-6284190</v>
          </cell>
        </row>
        <row r="3594">
          <cell r="A3594">
            <v>2014</v>
          </cell>
          <cell r="B3594" t="str">
            <v>PacifiCorp</v>
          </cell>
          <cell r="C3594" t="str">
            <v>Federal</v>
          </cell>
          <cell r="D3594" t="str">
            <v>V2005_50%</v>
          </cell>
          <cell r="E3594" t="str">
            <v>Distribution</v>
          </cell>
          <cell r="F3594" t="str">
            <v>DISTR</v>
          </cell>
          <cell r="G3594">
            <v>0</v>
          </cell>
          <cell r="H3594">
            <v>624754</v>
          </cell>
          <cell r="I3594">
            <v>148416150</v>
          </cell>
          <cell r="J3594">
            <v>71217450</v>
          </cell>
          <cell r="K3594">
            <v>0</v>
          </cell>
          <cell r="L3594">
            <v>648071</v>
          </cell>
          <cell r="M3594">
            <v>0</v>
          </cell>
          <cell r="N3594">
            <v>0</v>
          </cell>
          <cell r="O3594">
            <v>0</v>
          </cell>
          <cell r="P3594">
            <v>-1767932</v>
          </cell>
          <cell r="Q3594">
            <v>-1216138</v>
          </cell>
          <cell r="R3594">
            <v>5462499</v>
          </cell>
          <cell r="S3594">
            <v>0</v>
          </cell>
          <cell r="T3594">
            <v>-697889</v>
          </cell>
          <cell r="U3594">
            <v>0</v>
          </cell>
          <cell r="V3594">
            <v>0</v>
          </cell>
          <cell r="W3594">
            <v>-7258702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-1297</v>
          </cell>
          <cell r="AC3594">
            <v>0</v>
          </cell>
          <cell r="AD3594">
            <v>0</v>
          </cell>
          <cell r="AE3594">
            <v>23618450</v>
          </cell>
          <cell r="AF3594">
            <v>0</v>
          </cell>
          <cell r="AG3594">
            <v>0</v>
          </cell>
          <cell r="AH3594">
            <v>0</v>
          </cell>
          <cell r="AI3594">
            <v>0</v>
          </cell>
          <cell r="AJ3594">
            <v>0</v>
          </cell>
          <cell r="AK3594">
            <v>-2715531</v>
          </cell>
          <cell r="AL3594">
            <v>0</v>
          </cell>
          <cell r="AM3594">
            <v>-16646300</v>
          </cell>
          <cell r="AN3594">
            <v>0</v>
          </cell>
          <cell r="AO3594">
            <v>0</v>
          </cell>
          <cell r="AP3594">
            <v>0</v>
          </cell>
          <cell r="AQ3594">
            <v>0</v>
          </cell>
          <cell r="AR3594">
            <v>-9341696</v>
          </cell>
          <cell r="AS3594">
            <v>-1953917</v>
          </cell>
          <cell r="AT3594">
            <v>-77846771</v>
          </cell>
        </row>
        <row r="3595">
          <cell r="A3595">
            <v>2014</v>
          </cell>
          <cell r="B3595" t="str">
            <v>PacifiCorp</v>
          </cell>
          <cell r="C3595" t="str">
            <v>Federal</v>
          </cell>
          <cell r="D3595" t="str">
            <v>V2005_50%</v>
          </cell>
          <cell r="E3595" t="str">
            <v>Distribution</v>
          </cell>
          <cell r="F3595" t="str">
            <v>DISTR</v>
          </cell>
          <cell r="G3595">
            <v>0</v>
          </cell>
          <cell r="H3595">
            <v>626292</v>
          </cell>
          <cell r="I3595">
            <v>0</v>
          </cell>
          <cell r="J3595">
            <v>0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0</v>
          </cell>
          <cell r="AG3595">
            <v>0</v>
          </cell>
          <cell r="AH3595">
            <v>0</v>
          </cell>
          <cell r="AI3595">
            <v>0</v>
          </cell>
          <cell r="AJ3595">
            <v>0</v>
          </cell>
          <cell r="AK3595">
            <v>0</v>
          </cell>
          <cell r="AL3595">
            <v>0</v>
          </cell>
          <cell r="AM3595">
            <v>0</v>
          </cell>
          <cell r="AN3595">
            <v>0</v>
          </cell>
          <cell r="AO3595">
            <v>0</v>
          </cell>
          <cell r="AP3595">
            <v>0</v>
          </cell>
          <cell r="AQ3595">
            <v>0</v>
          </cell>
          <cell r="AR3595">
            <v>0</v>
          </cell>
          <cell r="AS3595">
            <v>0</v>
          </cell>
          <cell r="AT3595">
            <v>0</v>
          </cell>
        </row>
        <row r="3596">
          <cell r="A3596">
            <v>2014</v>
          </cell>
          <cell r="B3596" t="str">
            <v>PacifiCorp</v>
          </cell>
          <cell r="C3596" t="str">
            <v>Federal</v>
          </cell>
          <cell r="D3596" t="str">
            <v>V2005_50%</v>
          </cell>
          <cell r="E3596" t="str">
            <v>Distribution</v>
          </cell>
          <cell r="F3596" t="str">
            <v>DISTR</v>
          </cell>
          <cell r="G3596">
            <v>0</v>
          </cell>
          <cell r="H3596">
            <v>628581</v>
          </cell>
          <cell r="I3596">
            <v>-6901326</v>
          </cell>
          <cell r="J3596">
            <v>-3255575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82209</v>
          </cell>
          <cell r="Q3596">
            <v>56550</v>
          </cell>
          <cell r="R3596">
            <v>-254005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3272911</v>
          </cell>
          <cell r="X3596">
            <v>1495423</v>
          </cell>
          <cell r="Y3596">
            <v>0</v>
          </cell>
          <cell r="Z3596">
            <v>0</v>
          </cell>
          <cell r="AA3596">
            <v>0</v>
          </cell>
          <cell r="AB3596">
            <v>60</v>
          </cell>
          <cell r="AC3596">
            <v>0</v>
          </cell>
          <cell r="AD3596">
            <v>0</v>
          </cell>
          <cell r="AE3596">
            <v>-1098254</v>
          </cell>
          <cell r="AF3596">
            <v>0</v>
          </cell>
          <cell r="AG3596">
            <v>0</v>
          </cell>
          <cell r="AH3596">
            <v>0</v>
          </cell>
          <cell r="AI3596">
            <v>0</v>
          </cell>
          <cell r="AJ3596">
            <v>0</v>
          </cell>
          <cell r="AK3596">
            <v>0</v>
          </cell>
          <cell r="AL3596">
            <v>0</v>
          </cell>
          <cell r="AM3596">
            <v>0</v>
          </cell>
          <cell r="AN3596">
            <v>0</v>
          </cell>
          <cell r="AO3596">
            <v>0</v>
          </cell>
          <cell r="AP3596">
            <v>0</v>
          </cell>
          <cell r="AQ3596">
            <v>0</v>
          </cell>
          <cell r="AR3596">
            <v>0</v>
          </cell>
          <cell r="AS3596">
            <v>90857</v>
          </cell>
          <cell r="AT3596">
            <v>3645751</v>
          </cell>
        </row>
        <row r="3597">
          <cell r="A3597">
            <v>2014</v>
          </cell>
          <cell r="B3597" t="str">
            <v>PacifiCorp</v>
          </cell>
          <cell r="C3597" t="str">
            <v>Federal</v>
          </cell>
          <cell r="D3597" t="str">
            <v>V2005_50%</v>
          </cell>
          <cell r="E3597" t="str">
            <v>Distribution</v>
          </cell>
          <cell r="F3597" t="str">
            <v>DISTR Indian Res</v>
          </cell>
          <cell r="G3597">
            <v>0</v>
          </cell>
          <cell r="H3597">
            <v>625070</v>
          </cell>
          <cell r="I3597">
            <v>35185</v>
          </cell>
          <cell r="J3597">
            <v>20454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-419</v>
          </cell>
          <cell r="Q3597">
            <v>-288</v>
          </cell>
          <cell r="R3597">
            <v>1295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-20454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</v>
          </cell>
          <cell r="AE3597">
            <v>5599</v>
          </cell>
          <cell r="AF3597">
            <v>0</v>
          </cell>
          <cell r="AG3597">
            <v>0</v>
          </cell>
          <cell r="AH3597">
            <v>0</v>
          </cell>
          <cell r="AI3597">
            <v>0</v>
          </cell>
          <cell r="AJ3597">
            <v>0</v>
          </cell>
          <cell r="AK3597">
            <v>0</v>
          </cell>
          <cell r="AL3597">
            <v>0</v>
          </cell>
          <cell r="AM3597">
            <v>0</v>
          </cell>
          <cell r="AN3597">
            <v>0</v>
          </cell>
          <cell r="AO3597">
            <v>0</v>
          </cell>
          <cell r="AP3597">
            <v>0</v>
          </cell>
          <cell r="AQ3597">
            <v>0</v>
          </cell>
          <cell r="AR3597">
            <v>0</v>
          </cell>
          <cell r="AS3597">
            <v>-463</v>
          </cell>
          <cell r="AT3597">
            <v>-14731</v>
          </cell>
        </row>
        <row r="3598">
          <cell r="A3598">
            <v>2014</v>
          </cell>
          <cell r="B3598" t="str">
            <v>PacifiCorp</v>
          </cell>
          <cell r="C3598" t="str">
            <v>Federal</v>
          </cell>
          <cell r="D3598" t="str">
            <v>V2005_50%</v>
          </cell>
          <cell r="E3598" t="str">
            <v>Distribution</v>
          </cell>
          <cell r="F3598" t="str">
            <v>DISTR LAND IMPROV</v>
          </cell>
          <cell r="G3598">
            <v>0</v>
          </cell>
          <cell r="H3598">
            <v>623868</v>
          </cell>
          <cell r="I3598">
            <v>2045467</v>
          </cell>
          <cell r="J3598">
            <v>1175339</v>
          </cell>
          <cell r="K3598">
            <v>0</v>
          </cell>
          <cell r="L3598">
            <v>7</v>
          </cell>
          <cell r="M3598">
            <v>0</v>
          </cell>
          <cell r="N3598">
            <v>0</v>
          </cell>
          <cell r="O3598">
            <v>0</v>
          </cell>
          <cell r="P3598">
            <v>-24366</v>
          </cell>
          <cell r="Q3598">
            <v>-16761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-1175332</v>
          </cell>
          <cell r="X3598">
            <v>20816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  <cell r="AC3598">
            <v>0</v>
          </cell>
          <cell r="AD3598">
            <v>0</v>
          </cell>
          <cell r="AE3598">
            <v>325509</v>
          </cell>
          <cell r="AF3598">
            <v>0</v>
          </cell>
          <cell r="AG3598">
            <v>0</v>
          </cell>
          <cell r="AH3598">
            <v>0</v>
          </cell>
          <cell r="AI3598">
            <v>0</v>
          </cell>
          <cell r="AJ3598">
            <v>0</v>
          </cell>
          <cell r="AK3598">
            <v>0</v>
          </cell>
          <cell r="AL3598">
            <v>0</v>
          </cell>
          <cell r="AM3598">
            <v>0</v>
          </cell>
          <cell r="AN3598">
            <v>0</v>
          </cell>
          <cell r="AO3598">
            <v>0</v>
          </cell>
          <cell r="AP3598">
            <v>0</v>
          </cell>
          <cell r="AQ3598">
            <v>0</v>
          </cell>
          <cell r="AR3598">
            <v>0</v>
          </cell>
          <cell r="AS3598">
            <v>0</v>
          </cell>
          <cell r="AT3598">
            <v>-870134</v>
          </cell>
        </row>
        <row r="3599">
          <cell r="A3599">
            <v>2014</v>
          </cell>
          <cell r="B3599" t="str">
            <v>PacifiCorp</v>
          </cell>
          <cell r="C3599" t="str">
            <v>Federal</v>
          </cell>
          <cell r="D3599" t="str">
            <v>V2005_50%</v>
          </cell>
          <cell r="E3599" t="str">
            <v>Distribution</v>
          </cell>
          <cell r="F3599" t="str">
            <v>DISTR LAND IMPROV</v>
          </cell>
          <cell r="G3599">
            <v>0</v>
          </cell>
          <cell r="H3599">
            <v>624833</v>
          </cell>
          <cell r="I3599">
            <v>65860</v>
          </cell>
          <cell r="J3599">
            <v>37508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-785</v>
          </cell>
          <cell r="Q3599">
            <v>-54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-37508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0</v>
          </cell>
          <cell r="AE3599">
            <v>10481</v>
          </cell>
          <cell r="AF3599">
            <v>0</v>
          </cell>
          <cell r="AG3599">
            <v>0</v>
          </cell>
          <cell r="AH3599">
            <v>0</v>
          </cell>
          <cell r="AI3599">
            <v>0</v>
          </cell>
          <cell r="AJ3599">
            <v>0</v>
          </cell>
          <cell r="AK3599">
            <v>0</v>
          </cell>
          <cell r="AL3599">
            <v>0</v>
          </cell>
          <cell r="AM3599">
            <v>0</v>
          </cell>
          <cell r="AN3599">
            <v>0</v>
          </cell>
          <cell r="AO3599">
            <v>0</v>
          </cell>
          <cell r="AP3599">
            <v>0</v>
          </cell>
          <cell r="AQ3599">
            <v>0</v>
          </cell>
          <cell r="AR3599">
            <v>0</v>
          </cell>
          <cell r="AS3599">
            <v>0</v>
          </cell>
          <cell r="AT3599">
            <v>-28352</v>
          </cell>
        </row>
        <row r="3600">
          <cell r="A3600">
            <v>2014</v>
          </cell>
          <cell r="B3600" t="str">
            <v>PacifiCorp</v>
          </cell>
          <cell r="C3600" t="str">
            <v>Federal</v>
          </cell>
          <cell r="D3600" t="str">
            <v>V2005_50%</v>
          </cell>
          <cell r="E3600" t="str">
            <v>Distribution Total</v>
          </cell>
          <cell r="F3600">
            <v>0</v>
          </cell>
          <cell r="G3600">
            <v>0</v>
          </cell>
          <cell r="H3600">
            <v>0</v>
          </cell>
          <cell r="I3600">
            <v>143661335</v>
          </cell>
          <cell r="J3600">
            <v>69195177</v>
          </cell>
          <cell r="K3600">
            <v>0</v>
          </cell>
          <cell r="L3600">
            <v>648078</v>
          </cell>
          <cell r="M3600">
            <v>0</v>
          </cell>
          <cell r="N3600">
            <v>0</v>
          </cell>
          <cell r="O3600">
            <v>0</v>
          </cell>
          <cell r="P3600">
            <v>-1711292</v>
          </cell>
          <cell r="Q3600">
            <v>-1177176</v>
          </cell>
          <cell r="R3600">
            <v>5209789</v>
          </cell>
          <cell r="S3600">
            <v>0</v>
          </cell>
          <cell r="T3600">
            <v>-697889</v>
          </cell>
          <cell r="U3600">
            <v>0</v>
          </cell>
          <cell r="V3600">
            <v>0</v>
          </cell>
          <cell r="W3600">
            <v>-70547404</v>
          </cell>
          <cell r="X3600">
            <v>1516239</v>
          </cell>
          <cell r="Y3600">
            <v>0</v>
          </cell>
          <cell r="Z3600">
            <v>0</v>
          </cell>
          <cell r="AA3600">
            <v>0</v>
          </cell>
          <cell r="AB3600">
            <v>-1237</v>
          </cell>
          <cell r="AC3600">
            <v>0</v>
          </cell>
          <cell r="AD3600">
            <v>0</v>
          </cell>
          <cell r="AE3600">
            <v>22861785</v>
          </cell>
          <cell r="AF3600">
            <v>0</v>
          </cell>
          <cell r="AG3600">
            <v>0</v>
          </cell>
          <cell r="AH3600">
            <v>0</v>
          </cell>
          <cell r="AI3600">
            <v>0</v>
          </cell>
          <cell r="AJ3600">
            <v>0</v>
          </cell>
          <cell r="AK3600">
            <v>-2715531</v>
          </cell>
          <cell r="AL3600">
            <v>0</v>
          </cell>
          <cell r="AM3600">
            <v>-16646300</v>
          </cell>
          <cell r="AN3600">
            <v>0</v>
          </cell>
          <cell r="AO3600">
            <v>0</v>
          </cell>
          <cell r="AP3600">
            <v>0</v>
          </cell>
          <cell r="AQ3600">
            <v>0</v>
          </cell>
          <cell r="AR3600">
            <v>-9341696</v>
          </cell>
          <cell r="AS3600">
            <v>-1863523</v>
          </cell>
          <cell r="AT3600">
            <v>-75114237</v>
          </cell>
        </row>
        <row r="3601">
          <cell r="A3601">
            <v>2014</v>
          </cell>
          <cell r="B3601" t="str">
            <v>PacifiCorp</v>
          </cell>
          <cell r="C3601" t="str">
            <v>Federal</v>
          </cell>
          <cell r="D3601" t="str">
            <v>V2005_50%</v>
          </cell>
          <cell r="E3601" t="str">
            <v>General</v>
          </cell>
          <cell r="F3601" t="str">
            <v>COMM EQUIPT</v>
          </cell>
          <cell r="G3601">
            <v>0</v>
          </cell>
          <cell r="H3601">
            <v>627815</v>
          </cell>
          <cell r="I3601">
            <v>217804</v>
          </cell>
          <cell r="J3601">
            <v>105278</v>
          </cell>
          <cell r="K3601">
            <v>0</v>
          </cell>
          <cell r="L3601">
            <v>0</v>
          </cell>
          <cell r="M3601">
            <v>0</v>
          </cell>
          <cell r="N3601">
            <v>0</v>
          </cell>
          <cell r="O3601">
            <v>0</v>
          </cell>
          <cell r="P3601">
            <v>-2594</v>
          </cell>
          <cell r="Q3601">
            <v>-1785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-105278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-2</v>
          </cell>
          <cell r="AC3601">
            <v>0</v>
          </cell>
          <cell r="AD3601">
            <v>0</v>
          </cell>
          <cell r="AE3601">
            <v>0</v>
          </cell>
          <cell r="AF3601">
            <v>0</v>
          </cell>
          <cell r="AG3601">
            <v>0</v>
          </cell>
          <cell r="AH3601">
            <v>0</v>
          </cell>
          <cell r="AI3601">
            <v>0</v>
          </cell>
          <cell r="AJ3601">
            <v>0</v>
          </cell>
          <cell r="AK3601">
            <v>0</v>
          </cell>
          <cell r="AL3601">
            <v>0</v>
          </cell>
          <cell r="AM3601">
            <v>0</v>
          </cell>
          <cell r="AN3601">
            <v>0</v>
          </cell>
          <cell r="AO3601">
            <v>0</v>
          </cell>
          <cell r="AP3601">
            <v>0</v>
          </cell>
          <cell r="AQ3601">
            <v>0</v>
          </cell>
          <cell r="AR3601">
            <v>0</v>
          </cell>
          <cell r="AS3601">
            <v>-2867</v>
          </cell>
          <cell r="AT3601">
            <v>-112526</v>
          </cell>
        </row>
        <row r="3602">
          <cell r="A3602">
            <v>2014</v>
          </cell>
          <cell r="B3602" t="str">
            <v>PacifiCorp</v>
          </cell>
          <cell r="C3602" t="str">
            <v>Federal</v>
          </cell>
          <cell r="D3602" t="str">
            <v>V2005_50%</v>
          </cell>
          <cell r="E3602" t="str">
            <v>General</v>
          </cell>
          <cell r="F3602" t="str">
            <v>COMM EQUIPT</v>
          </cell>
          <cell r="G3602">
            <v>0</v>
          </cell>
          <cell r="H3602">
            <v>628345</v>
          </cell>
          <cell r="I3602">
            <v>106835</v>
          </cell>
          <cell r="J3602">
            <v>51640</v>
          </cell>
          <cell r="K3602">
            <v>0</v>
          </cell>
          <cell r="L3602">
            <v>0</v>
          </cell>
          <cell r="M3602">
            <v>0</v>
          </cell>
          <cell r="N3602">
            <v>0</v>
          </cell>
          <cell r="O3602">
            <v>0</v>
          </cell>
          <cell r="P3602">
            <v>-1273</v>
          </cell>
          <cell r="Q3602">
            <v>-875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-5164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-1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  <cell r="AG3602">
            <v>0</v>
          </cell>
          <cell r="AH3602">
            <v>0</v>
          </cell>
          <cell r="AI3602">
            <v>0</v>
          </cell>
          <cell r="AJ3602">
            <v>0</v>
          </cell>
          <cell r="AK3602">
            <v>0</v>
          </cell>
          <cell r="AL3602">
            <v>0</v>
          </cell>
          <cell r="AM3602">
            <v>0</v>
          </cell>
          <cell r="AN3602">
            <v>0</v>
          </cell>
          <cell r="AO3602">
            <v>0</v>
          </cell>
          <cell r="AP3602">
            <v>0</v>
          </cell>
          <cell r="AQ3602">
            <v>0</v>
          </cell>
          <cell r="AR3602">
            <v>0</v>
          </cell>
          <cell r="AS3602">
            <v>-1407</v>
          </cell>
          <cell r="AT3602">
            <v>-55195</v>
          </cell>
        </row>
        <row r="3603">
          <cell r="A3603">
            <v>2014</v>
          </cell>
          <cell r="B3603" t="str">
            <v>PacifiCorp</v>
          </cell>
          <cell r="C3603" t="str">
            <v>Federal</v>
          </cell>
          <cell r="D3603" t="str">
            <v>V2005_50%</v>
          </cell>
          <cell r="E3603" t="str">
            <v>General</v>
          </cell>
          <cell r="F3603" t="str">
            <v>DATA HNDLNG</v>
          </cell>
          <cell r="G3603">
            <v>0</v>
          </cell>
          <cell r="H3603">
            <v>627816</v>
          </cell>
          <cell r="I3603">
            <v>2241054</v>
          </cell>
          <cell r="J3603">
            <v>1097998</v>
          </cell>
          <cell r="K3603">
            <v>0</v>
          </cell>
          <cell r="L3603">
            <v>0</v>
          </cell>
          <cell r="M3603">
            <v>0</v>
          </cell>
          <cell r="N3603">
            <v>0</v>
          </cell>
          <cell r="O3603">
            <v>0</v>
          </cell>
          <cell r="P3603">
            <v>-26695</v>
          </cell>
          <cell r="Q3603">
            <v>-18363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-1097998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0</v>
          </cell>
          <cell r="AG3603">
            <v>0</v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L3603">
            <v>0</v>
          </cell>
          <cell r="AM3603">
            <v>0</v>
          </cell>
          <cell r="AN3603">
            <v>0</v>
          </cell>
          <cell r="AO3603">
            <v>0</v>
          </cell>
          <cell r="AP3603">
            <v>0</v>
          </cell>
          <cell r="AQ3603">
            <v>0</v>
          </cell>
          <cell r="AR3603">
            <v>0</v>
          </cell>
          <cell r="AS3603">
            <v>0</v>
          </cell>
          <cell r="AT3603">
            <v>-1143057</v>
          </cell>
        </row>
        <row r="3604">
          <cell r="A3604">
            <v>2014</v>
          </cell>
          <cell r="B3604" t="str">
            <v>PacifiCorp</v>
          </cell>
          <cell r="C3604" t="str">
            <v>Federal</v>
          </cell>
          <cell r="D3604" t="str">
            <v>V2005_50%</v>
          </cell>
          <cell r="E3604" t="str">
            <v>General</v>
          </cell>
          <cell r="F3604" t="str">
            <v>DATA HNDLNG</v>
          </cell>
          <cell r="G3604">
            <v>0</v>
          </cell>
          <cell r="H3604">
            <v>628460</v>
          </cell>
          <cell r="I3604">
            <v>-2344110</v>
          </cell>
          <cell r="J3604">
            <v>-1148490</v>
          </cell>
          <cell r="K3604">
            <v>0</v>
          </cell>
          <cell r="L3604">
            <v>0</v>
          </cell>
          <cell r="M3604">
            <v>0</v>
          </cell>
          <cell r="N3604">
            <v>0</v>
          </cell>
          <cell r="O3604">
            <v>0</v>
          </cell>
          <cell r="P3604">
            <v>27923</v>
          </cell>
          <cell r="Q3604">
            <v>19208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1148490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  <cell r="AB3604">
            <v>0</v>
          </cell>
          <cell r="AC3604">
            <v>0</v>
          </cell>
          <cell r="AD3604">
            <v>0</v>
          </cell>
          <cell r="AE3604">
            <v>0</v>
          </cell>
          <cell r="AF3604">
            <v>0</v>
          </cell>
          <cell r="AG3604">
            <v>0</v>
          </cell>
          <cell r="AH3604">
            <v>0</v>
          </cell>
          <cell r="AI3604">
            <v>0</v>
          </cell>
          <cell r="AJ3604">
            <v>0</v>
          </cell>
          <cell r="AK3604">
            <v>0</v>
          </cell>
          <cell r="AL3604">
            <v>0</v>
          </cell>
          <cell r="AM3604">
            <v>0</v>
          </cell>
          <cell r="AN3604">
            <v>0</v>
          </cell>
          <cell r="AO3604">
            <v>0</v>
          </cell>
          <cell r="AP3604">
            <v>0</v>
          </cell>
          <cell r="AQ3604">
            <v>0</v>
          </cell>
          <cell r="AR3604">
            <v>0</v>
          </cell>
          <cell r="AS3604">
            <v>0</v>
          </cell>
          <cell r="AT3604">
            <v>1195620</v>
          </cell>
        </row>
        <row r="3605">
          <cell r="A3605">
            <v>2014</v>
          </cell>
          <cell r="B3605" t="str">
            <v>PacifiCorp</v>
          </cell>
          <cell r="C3605" t="str">
            <v>Federal</v>
          </cell>
          <cell r="D3605" t="str">
            <v>V2005_50%</v>
          </cell>
          <cell r="E3605" t="str">
            <v>General</v>
          </cell>
          <cell r="F3605" t="str">
            <v>MISC</v>
          </cell>
          <cell r="G3605">
            <v>0</v>
          </cell>
          <cell r="H3605">
            <v>627035</v>
          </cell>
          <cell r="I3605">
            <v>9191482</v>
          </cell>
          <cell r="J3605">
            <v>4503338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-109489</v>
          </cell>
          <cell r="Q3605">
            <v>-75316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-4503338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  <cell r="AG3605">
            <v>0</v>
          </cell>
          <cell r="AH3605">
            <v>0</v>
          </cell>
          <cell r="AI3605">
            <v>0</v>
          </cell>
          <cell r="AJ3605">
            <v>0</v>
          </cell>
          <cell r="AK3605">
            <v>0</v>
          </cell>
          <cell r="AL3605">
            <v>0</v>
          </cell>
          <cell r="AM3605">
            <v>0</v>
          </cell>
          <cell r="AN3605">
            <v>0</v>
          </cell>
          <cell r="AO3605">
            <v>0</v>
          </cell>
          <cell r="AP3605">
            <v>0</v>
          </cell>
          <cell r="AQ3605">
            <v>0</v>
          </cell>
          <cell r="AR3605">
            <v>0</v>
          </cell>
          <cell r="AS3605">
            <v>0</v>
          </cell>
          <cell r="AT3605">
            <v>-4688143</v>
          </cell>
        </row>
        <row r="3606">
          <cell r="A3606">
            <v>2014</v>
          </cell>
          <cell r="B3606" t="str">
            <v>PacifiCorp</v>
          </cell>
          <cell r="C3606" t="str">
            <v>Federal</v>
          </cell>
          <cell r="D3606" t="str">
            <v>V2005_50%</v>
          </cell>
          <cell r="E3606" t="str">
            <v>General</v>
          </cell>
          <cell r="F3606" t="str">
            <v>MISC</v>
          </cell>
          <cell r="G3606">
            <v>0</v>
          </cell>
          <cell r="H3606">
            <v>627818</v>
          </cell>
          <cell r="I3606">
            <v>9554983</v>
          </cell>
          <cell r="J3606">
            <v>4681435</v>
          </cell>
          <cell r="K3606">
            <v>0</v>
          </cell>
          <cell r="L3606">
            <v>0</v>
          </cell>
          <cell r="M3606">
            <v>0</v>
          </cell>
          <cell r="N3606">
            <v>0</v>
          </cell>
          <cell r="O3606">
            <v>0</v>
          </cell>
          <cell r="P3606">
            <v>-113819</v>
          </cell>
          <cell r="Q3606">
            <v>-78295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-4681435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  <cell r="AB3606">
            <v>0</v>
          </cell>
          <cell r="AC3606">
            <v>0</v>
          </cell>
          <cell r="AD3606">
            <v>0</v>
          </cell>
          <cell r="AE3606">
            <v>0</v>
          </cell>
          <cell r="AF3606">
            <v>0</v>
          </cell>
          <cell r="AG3606">
            <v>0</v>
          </cell>
          <cell r="AH3606">
            <v>0</v>
          </cell>
          <cell r="AI3606">
            <v>0</v>
          </cell>
          <cell r="AJ3606">
            <v>0</v>
          </cell>
          <cell r="AK3606">
            <v>0</v>
          </cell>
          <cell r="AL3606">
            <v>0</v>
          </cell>
          <cell r="AM3606">
            <v>0</v>
          </cell>
          <cell r="AN3606">
            <v>0</v>
          </cell>
          <cell r="AO3606">
            <v>0</v>
          </cell>
          <cell r="AP3606">
            <v>0</v>
          </cell>
          <cell r="AQ3606">
            <v>0</v>
          </cell>
          <cell r="AR3606">
            <v>0</v>
          </cell>
          <cell r="AS3606">
            <v>0</v>
          </cell>
          <cell r="AT3606">
            <v>-4873548</v>
          </cell>
        </row>
        <row r="3607">
          <cell r="A3607">
            <v>2014</v>
          </cell>
          <cell r="B3607" t="str">
            <v>PacifiCorp</v>
          </cell>
          <cell r="C3607" t="str">
            <v>Federal</v>
          </cell>
          <cell r="D3607" t="str">
            <v>V2005_50%</v>
          </cell>
          <cell r="E3607" t="str">
            <v>General</v>
          </cell>
          <cell r="F3607" t="str">
            <v>OFFICE FURN</v>
          </cell>
          <cell r="G3607">
            <v>0</v>
          </cell>
          <cell r="H3607">
            <v>625000</v>
          </cell>
          <cell r="I3607">
            <v>388775</v>
          </cell>
          <cell r="J3607">
            <v>190479</v>
          </cell>
          <cell r="K3607">
            <v>0</v>
          </cell>
          <cell r="L3607">
            <v>0</v>
          </cell>
          <cell r="M3607">
            <v>0</v>
          </cell>
          <cell r="N3607">
            <v>0</v>
          </cell>
          <cell r="O3607">
            <v>0</v>
          </cell>
          <cell r="P3607">
            <v>-4631</v>
          </cell>
          <cell r="Q3607">
            <v>-3186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-190479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  <cell r="AB3607">
            <v>0</v>
          </cell>
          <cell r="AC3607">
            <v>0</v>
          </cell>
          <cell r="AD3607">
            <v>0</v>
          </cell>
          <cell r="AE3607">
            <v>0</v>
          </cell>
          <cell r="AF3607">
            <v>0</v>
          </cell>
          <cell r="AG3607">
            <v>0</v>
          </cell>
          <cell r="AH3607">
            <v>0</v>
          </cell>
          <cell r="AI3607">
            <v>0</v>
          </cell>
          <cell r="AJ3607">
            <v>0</v>
          </cell>
          <cell r="AK3607">
            <v>0</v>
          </cell>
          <cell r="AL3607">
            <v>0</v>
          </cell>
          <cell r="AM3607">
            <v>0</v>
          </cell>
          <cell r="AN3607">
            <v>0</v>
          </cell>
          <cell r="AO3607">
            <v>0</v>
          </cell>
          <cell r="AP3607">
            <v>0</v>
          </cell>
          <cell r="AQ3607">
            <v>0</v>
          </cell>
          <cell r="AR3607">
            <v>0</v>
          </cell>
          <cell r="AS3607">
            <v>0</v>
          </cell>
          <cell r="AT3607">
            <v>-198296</v>
          </cell>
        </row>
        <row r="3608">
          <cell r="A3608">
            <v>2014</v>
          </cell>
          <cell r="B3608" t="str">
            <v>PacifiCorp</v>
          </cell>
          <cell r="C3608" t="str">
            <v>Federal</v>
          </cell>
          <cell r="D3608" t="str">
            <v>V2005_50%</v>
          </cell>
          <cell r="E3608" t="str">
            <v>General</v>
          </cell>
          <cell r="F3608" t="str">
            <v>OFFICE FURN</v>
          </cell>
          <cell r="G3608">
            <v>0</v>
          </cell>
          <cell r="H3608">
            <v>627819</v>
          </cell>
          <cell r="I3608">
            <v>714972</v>
          </cell>
          <cell r="J3608">
            <v>350298</v>
          </cell>
          <cell r="K3608">
            <v>0</v>
          </cell>
          <cell r="L3608">
            <v>0</v>
          </cell>
          <cell r="M3608">
            <v>0</v>
          </cell>
          <cell r="N3608">
            <v>0</v>
          </cell>
          <cell r="O3608">
            <v>0</v>
          </cell>
          <cell r="P3608">
            <v>-8517</v>
          </cell>
          <cell r="Q3608">
            <v>-5859</v>
          </cell>
          <cell r="R3608">
            <v>0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-350298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  <cell r="AB3608">
            <v>0</v>
          </cell>
          <cell r="AC3608">
            <v>0</v>
          </cell>
          <cell r="AD3608">
            <v>0</v>
          </cell>
          <cell r="AE3608">
            <v>0</v>
          </cell>
          <cell r="AF3608">
            <v>0</v>
          </cell>
          <cell r="AG3608">
            <v>0</v>
          </cell>
          <cell r="AH3608">
            <v>0</v>
          </cell>
          <cell r="AI3608">
            <v>0</v>
          </cell>
          <cell r="AJ3608">
            <v>0</v>
          </cell>
          <cell r="AK3608">
            <v>0</v>
          </cell>
          <cell r="AL3608">
            <v>0</v>
          </cell>
          <cell r="AM3608">
            <v>0</v>
          </cell>
          <cell r="AN3608">
            <v>0</v>
          </cell>
          <cell r="AO3608">
            <v>0</v>
          </cell>
          <cell r="AP3608">
            <v>0</v>
          </cell>
          <cell r="AQ3608">
            <v>0</v>
          </cell>
          <cell r="AR3608">
            <v>0</v>
          </cell>
          <cell r="AS3608">
            <v>0</v>
          </cell>
          <cell r="AT3608">
            <v>-364673</v>
          </cell>
        </row>
        <row r="3609">
          <cell r="A3609">
            <v>2014</v>
          </cell>
          <cell r="B3609" t="str">
            <v>PacifiCorp</v>
          </cell>
          <cell r="C3609" t="str">
            <v>Federal</v>
          </cell>
          <cell r="D3609" t="str">
            <v>V2005_50%</v>
          </cell>
          <cell r="E3609" t="str">
            <v>General Total</v>
          </cell>
          <cell r="F3609">
            <v>0</v>
          </cell>
          <cell r="G3609">
            <v>0</v>
          </cell>
          <cell r="H3609">
            <v>0</v>
          </cell>
          <cell r="I3609">
            <v>20071795</v>
          </cell>
          <cell r="J3609">
            <v>9831976</v>
          </cell>
          <cell r="K3609">
            <v>0</v>
          </cell>
          <cell r="L3609">
            <v>0</v>
          </cell>
          <cell r="M3609">
            <v>0</v>
          </cell>
          <cell r="N3609">
            <v>0</v>
          </cell>
          <cell r="O3609">
            <v>0</v>
          </cell>
          <cell r="P3609">
            <v>-239095</v>
          </cell>
          <cell r="Q3609">
            <v>-164470</v>
          </cell>
          <cell r="R3609">
            <v>0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-9831976</v>
          </cell>
          <cell r="X3609">
            <v>0</v>
          </cell>
          <cell r="Y3609">
            <v>0</v>
          </cell>
          <cell r="Z3609">
            <v>0</v>
          </cell>
          <cell r="AA3609">
            <v>0</v>
          </cell>
          <cell r="AB3609">
            <v>-3</v>
          </cell>
          <cell r="AC3609">
            <v>0</v>
          </cell>
          <cell r="AD3609">
            <v>0</v>
          </cell>
          <cell r="AE3609">
            <v>0</v>
          </cell>
          <cell r="AF3609">
            <v>0</v>
          </cell>
          <cell r="AG3609">
            <v>0</v>
          </cell>
          <cell r="AH3609">
            <v>0</v>
          </cell>
          <cell r="AI3609">
            <v>0</v>
          </cell>
          <cell r="AJ3609">
            <v>0</v>
          </cell>
          <cell r="AK3609">
            <v>0</v>
          </cell>
          <cell r="AL3609">
            <v>0</v>
          </cell>
          <cell r="AM3609">
            <v>0</v>
          </cell>
          <cell r="AN3609">
            <v>0</v>
          </cell>
          <cell r="AO3609">
            <v>0</v>
          </cell>
          <cell r="AP3609">
            <v>0</v>
          </cell>
          <cell r="AQ3609">
            <v>0</v>
          </cell>
          <cell r="AR3609">
            <v>0</v>
          </cell>
          <cell r="AS3609">
            <v>-4274</v>
          </cell>
          <cell r="AT3609">
            <v>-10239818</v>
          </cell>
        </row>
        <row r="3610">
          <cell r="A3610">
            <v>2014</v>
          </cell>
          <cell r="B3610" t="str">
            <v>PacifiCorp</v>
          </cell>
          <cell r="C3610" t="str">
            <v>Federal</v>
          </cell>
          <cell r="D3610" t="str">
            <v>V2005_50%</v>
          </cell>
          <cell r="E3610" t="str">
            <v>Hydro</v>
          </cell>
          <cell r="F3610" t="str">
            <v xml:space="preserve">HYDRO P </v>
          </cell>
          <cell r="G3610">
            <v>0</v>
          </cell>
          <cell r="H3610">
            <v>624755</v>
          </cell>
          <cell r="I3610">
            <v>15839207</v>
          </cell>
          <cell r="J3610">
            <v>6501407</v>
          </cell>
          <cell r="K3610">
            <v>0</v>
          </cell>
          <cell r="L3610">
            <v>15732</v>
          </cell>
          <cell r="M3610">
            <v>0</v>
          </cell>
          <cell r="N3610">
            <v>0</v>
          </cell>
          <cell r="O3610">
            <v>0</v>
          </cell>
          <cell r="P3610">
            <v>-188676</v>
          </cell>
          <cell r="Q3610">
            <v>-129788</v>
          </cell>
          <cell r="R3610">
            <v>582967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-6485675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-138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  <cell r="AG3610">
            <v>0</v>
          </cell>
          <cell r="AH3610">
            <v>0</v>
          </cell>
          <cell r="AI3610">
            <v>0</v>
          </cell>
          <cell r="AJ3610">
            <v>0</v>
          </cell>
          <cell r="AK3610">
            <v>0</v>
          </cell>
          <cell r="AL3610">
            <v>0</v>
          </cell>
          <cell r="AM3610">
            <v>-1885956</v>
          </cell>
          <cell r="AN3610">
            <v>0</v>
          </cell>
          <cell r="AO3610">
            <v>0</v>
          </cell>
          <cell r="AP3610">
            <v>0</v>
          </cell>
          <cell r="AQ3610">
            <v>0</v>
          </cell>
          <cell r="AR3610">
            <v>-1037738</v>
          </cell>
          <cell r="AS3610">
            <v>-208525</v>
          </cell>
          <cell r="AT3610">
            <v>-9353532</v>
          </cell>
        </row>
        <row r="3611">
          <cell r="A3611">
            <v>2014</v>
          </cell>
          <cell r="B3611" t="str">
            <v>PacifiCorp</v>
          </cell>
          <cell r="C3611" t="str">
            <v>Federal</v>
          </cell>
          <cell r="D3611" t="str">
            <v>V2005_50%</v>
          </cell>
          <cell r="E3611" t="str">
            <v>Hydro</v>
          </cell>
          <cell r="F3611" t="str">
            <v xml:space="preserve">HYDRO P </v>
          </cell>
          <cell r="G3611">
            <v>0</v>
          </cell>
          <cell r="H3611">
            <v>625320</v>
          </cell>
          <cell r="I3611">
            <v>-311656</v>
          </cell>
          <cell r="J3611">
            <v>-156377</v>
          </cell>
          <cell r="K3611">
            <v>0</v>
          </cell>
          <cell r="L3611">
            <v>0</v>
          </cell>
          <cell r="M3611">
            <v>0</v>
          </cell>
          <cell r="N3611">
            <v>0</v>
          </cell>
          <cell r="O3611">
            <v>0</v>
          </cell>
          <cell r="P3611">
            <v>3712</v>
          </cell>
          <cell r="Q3611">
            <v>2554</v>
          </cell>
          <cell r="R3611">
            <v>-11471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156377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3</v>
          </cell>
          <cell r="AC3611">
            <v>0</v>
          </cell>
          <cell r="AD3611">
            <v>0</v>
          </cell>
          <cell r="AE3611">
            <v>0</v>
          </cell>
          <cell r="AF3611">
            <v>0</v>
          </cell>
          <cell r="AG3611">
            <v>0</v>
          </cell>
          <cell r="AH3611">
            <v>0</v>
          </cell>
          <cell r="AI3611">
            <v>0</v>
          </cell>
          <cell r="AJ3611">
            <v>0</v>
          </cell>
          <cell r="AK3611">
            <v>0</v>
          </cell>
          <cell r="AL3611">
            <v>0</v>
          </cell>
          <cell r="AM3611">
            <v>0</v>
          </cell>
          <cell r="AN3611">
            <v>0</v>
          </cell>
          <cell r="AO3611">
            <v>0</v>
          </cell>
          <cell r="AP3611">
            <v>0</v>
          </cell>
          <cell r="AQ3611">
            <v>0</v>
          </cell>
          <cell r="AR3611">
            <v>0</v>
          </cell>
          <cell r="AS3611">
            <v>4103</v>
          </cell>
          <cell r="AT3611">
            <v>155279</v>
          </cell>
        </row>
        <row r="3612">
          <cell r="A3612">
            <v>2014</v>
          </cell>
          <cell r="B3612" t="str">
            <v>PacifiCorp</v>
          </cell>
          <cell r="C3612" t="str">
            <v>Federal</v>
          </cell>
          <cell r="D3612" t="str">
            <v>V2005_50%</v>
          </cell>
          <cell r="E3612" t="str">
            <v>Hydro</v>
          </cell>
          <cell r="F3612" t="str">
            <v xml:space="preserve">HYDRO U </v>
          </cell>
          <cell r="G3612">
            <v>0</v>
          </cell>
          <cell r="H3612">
            <v>624756</v>
          </cell>
          <cell r="I3612">
            <v>680353</v>
          </cell>
          <cell r="J3612">
            <v>342324</v>
          </cell>
          <cell r="K3612">
            <v>0</v>
          </cell>
          <cell r="L3612">
            <v>948</v>
          </cell>
          <cell r="M3612">
            <v>0</v>
          </cell>
          <cell r="N3612">
            <v>0</v>
          </cell>
          <cell r="O3612">
            <v>0</v>
          </cell>
          <cell r="P3612">
            <v>-8104</v>
          </cell>
          <cell r="Q3612">
            <v>-5575</v>
          </cell>
          <cell r="R3612">
            <v>25041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-341376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  <cell r="AB3612">
            <v>-6</v>
          </cell>
          <cell r="AC3612">
            <v>0</v>
          </cell>
          <cell r="AD3612">
            <v>0</v>
          </cell>
          <cell r="AE3612">
            <v>0</v>
          </cell>
          <cell r="AF3612">
            <v>0</v>
          </cell>
          <cell r="AG3612">
            <v>0</v>
          </cell>
          <cell r="AH3612">
            <v>0</v>
          </cell>
          <cell r="AI3612">
            <v>0</v>
          </cell>
          <cell r="AJ3612">
            <v>0</v>
          </cell>
          <cell r="AK3612">
            <v>0</v>
          </cell>
          <cell r="AL3612">
            <v>0</v>
          </cell>
          <cell r="AM3612">
            <v>0</v>
          </cell>
          <cell r="AN3612">
            <v>0</v>
          </cell>
          <cell r="AO3612">
            <v>0</v>
          </cell>
          <cell r="AP3612">
            <v>0</v>
          </cell>
          <cell r="AQ3612">
            <v>0</v>
          </cell>
          <cell r="AR3612">
            <v>0</v>
          </cell>
          <cell r="AS3612">
            <v>-8957</v>
          </cell>
          <cell r="AT3612">
            <v>-338977</v>
          </cell>
        </row>
        <row r="3613">
          <cell r="A3613">
            <v>2014</v>
          </cell>
          <cell r="B3613" t="str">
            <v>PacifiCorp</v>
          </cell>
          <cell r="C3613" t="str">
            <v>Federal</v>
          </cell>
          <cell r="D3613" t="str">
            <v>V2005_50%</v>
          </cell>
          <cell r="E3613" t="str">
            <v>Hydro</v>
          </cell>
          <cell r="F3613" t="str">
            <v xml:space="preserve">HYDRO U </v>
          </cell>
          <cell r="G3613">
            <v>0</v>
          </cell>
          <cell r="H3613">
            <v>625326</v>
          </cell>
          <cell r="I3613">
            <v>835115</v>
          </cell>
          <cell r="J3613">
            <v>395693</v>
          </cell>
          <cell r="K3613">
            <v>0</v>
          </cell>
          <cell r="L3613">
            <v>1096</v>
          </cell>
          <cell r="M3613">
            <v>0</v>
          </cell>
          <cell r="N3613">
            <v>0</v>
          </cell>
          <cell r="O3613">
            <v>0</v>
          </cell>
          <cell r="P3613">
            <v>-9948</v>
          </cell>
          <cell r="Q3613">
            <v>-6843</v>
          </cell>
          <cell r="R3613">
            <v>30737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-394597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-7</v>
          </cell>
          <cell r="AC3613">
            <v>0</v>
          </cell>
          <cell r="AD3613">
            <v>0</v>
          </cell>
          <cell r="AE3613">
            <v>0</v>
          </cell>
          <cell r="AF3613">
            <v>0</v>
          </cell>
          <cell r="AG3613">
            <v>0</v>
          </cell>
          <cell r="AH3613">
            <v>0</v>
          </cell>
          <cell r="AI3613">
            <v>0</v>
          </cell>
          <cell r="AJ3613">
            <v>0</v>
          </cell>
          <cell r="AK3613">
            <v>0</v>
          </cell>
          <cell r="AL3613">
            <v>0</v>
          </cell>
          <cell r="AM3613">
            <v>-68264</v>
          </cell>
          <cell r="AN3613">
            <v>0</v>
          </cell>
          <cell r="AO3613">
            <v>0</v>
          </cell>
          <cell r="AP3613">
            <v>0</v>
          </cell>
          <cell r="AQ3613">
            <v>0</v>
          </cell>
          <cell r="AR3613">
            <v>19399</v>
          </cell>
          <cell r="AS3613">
            <v>-10994</v>
          </cell>
          <cell r="AT3613">
            <v>-440518</v>
          </cell>
        </row>
        <row r="3614">
          <cell r="A3614">
            <v>2014</v>
          </cell>
          <cell r="B3614" t="str">
            <v>PacifiCorp</v>
          </cell>
          <cell r="C3614" t="str">
            <v>Federal</v>
          </cell>
          <cell r="D3614" t="str">
            <v>V2005_50%</v>
          </cell>
          <cell r="E3614" t="str">
            <v>Hydro Total</v>
          </cell>
          <cell r="F3614">
            <v>0</v>
          </cell>
          <cell r="G3614">
            <v>0</v>
          </cell>
          <cell r="H3614">
            <v>0</v>
          </cell>
          <cell r="I3614">
            <v>17043019</v>
          </cell>
          <cell r="J3614">
            <v>7083047</v>
          </cell>
          <cell r="K3614">
            <v>0</v>
          </cell>
          <cell r="L3614">
            <v>17776</v>
          </cell>
          <cell r="M3614">
            <v>0</v>
          </cell>
          <cell r="N3614">
            <v>0</v>
          </cell>
          <cell r="O3614">
            <v>0</v>
          </cell>
          <cell r="P3614">
            <v>-203016</v>
          </cell>
          <cell r="Q3614">
            <v>-139652</v>
          </cell>
          <cell r="R3614">
            <v>627273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-7065271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  <cell r="AB3614">
            <v>-149</v>
          </cell>
          <cell r="AC3614">
            <v>0</v>
          </cell>
          <cell r="AD3614">
            <v>0</v>
          </cell>
          <cell r="AE3614">
            <v>0</v>
          </cell>
          <cell r="AF3614">
            <v>0</v>
          </cell>
          <cell r="AG3614">
            <v>0</v>
          </cell>
          <cell r="AH3614">
            <v>0</v>
          </cell>
          <cell r="AI3614">
            <v>0</v>
          </cell>
          <cell r="AJ3614">
            <v>0</v>
          </cell>
          <cell r="AK3614">
            <v>0</v>
          </cell>
          <cell r="AL3614">
            <v>0</v>
          </cell>
          <cell r="AM3614">
            <v>-1954220</v>
          </cell>
          <cell r="AN3614">
            <v>0</v>
          </cell>
          <cell r="AO3614">
            <v>0</v>
          </cell>
          <cell r="AP3614">
            <v>0</v>
          </cell>
          <cell r="AQ3614">
            <v>0</v>
          </cell>
          <cell r="AR3614">
            <v>-1018339</v>
          </cell>
          <cell r="AS3614">
            <v>-224373</v>
          </cell>
          <cell r="AT3614">
            <v>-9977748</v>
          </cell>
        </row>
        <row r="3615">
          <cell r="A3615">
            <v>2014</v>
          </cell>
          <cell r="B3615" t="str">
            <v>PacifiCorp</v>
          </cell>
          <cell r="C3615" t="str">
            <v>Federal</v>
          </cell>
          <cell r="D3615" t="str">
            <v>V2005_50%</v>
          </cell>
          <cell r="E3615" t="str">
            <v>Non-Depreciable</v>
          </cell>
          <cell r="F3615" t="str">
            <v>OTHER PROD CCK WATER RIGHTS</v>
          </cell>
          <cell r="G3615">
            <v>0</v>
          </cell>
          <cell r="H3615">
            <v>627820</v>
          </cell>
          <cell r="I3615">
            <v>1204898</v>
          </cell>
          <cell r="J3615">
            <v>604573</v>
          </cell>
          <cell r="K3615">
            <v>0</v>
          </cell>
          <cell r="L3615">
            <v>0</v>
          </cell>
          <cell r="M3615">
            <v>0</v>
          </cell>
          <cell r="N3615">
            <v>0</v>
          </cell>
          <cell r="O3615">
            <v>0</v>
          </cell>
          <cell r="P3615">
            <v>-14353</v>
          </cell>
          <cell r="Q3615">
            <v>-9873</v>
          </cell>
          <cell r="R3615">
            <v>44347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-604573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-11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>
            <v>0</v>
          </cell>
          <cell r="AH3615">
            <v>0</v>
          </cell>
          <cell r="AI3615">
            <v>0</v>
          </cell>
          <cell r="AJ3615">
            <v>0</v>
          </cell>
          <cell r="AK3615">
            <v>0</v>
          </cell>
          <cell r="AL3615">
            <v>0</v>
          </cell>
          <cell r="AM3615">
            <v>0</v>
          </cell>
          <cell r="AN3615">
            <v>0</v>
          </cell>
          <cell r="AO3615">
            <v>0</v>
          </cell>
          <cell r="AP3615">
            <v>0</v>
          </cell>
          <cell r="AQ3615">
            <v>0</v>
          </cell>
          <cell r="AR3615">
            <v>0</v>
          </cell>
          <cell r="AS3615">
            <v>-15863</v>
          </cell>
          <cell r="AT3615">
            <v>-600325</v>
          </cell>
        </row>
        <row r="3616">
          <cell r="A3616">
            <v>2014</v>
          </cell>
          <cell r="B3616" t="str">
            <v>PacifiCorp</v>
          </cell>
          <cell r="C3616" t="str">
            <v>Federal</v>
          </cell>
          <cell r="D3616" t="str">
            <v>V2005_50%</v>
          </cell>
          <cell r="E3616" t="str">
            <v>Non-Depreciable Total</v>
          </cell>
          <cell r="F3616">
            <v>0</v>
          </cell>
          <cell r="G3616">
            <v>0</v>
          </cell>
          <cell r="H3616">
            <v>0</v>
          </cell>
          <cell r="I3616">
            <v>1204898</v>
          </cell>
          <cell r="J3616">
            <v>604573</v>
          </cell>
          <cell r="K3616">
            <v>0</v>
          </cell>
          <cell r="L3616">
            <v>0</v>
          </cell>
          <cell r="M3616">
            <v>0</v>
          </cell>
          <cell r="N3616">
            <v>0</v>
          </cell>
          <cell r="O3616">
            <v>0</v>
          </cell>
          <cell r="P3616">
            <v>-14353</v>
          </cell>
          <cell r="Q3616">
            <v>-9873</v>
          </cell>
          <cell r="R3616">
            <v>44347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-604573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-11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  <cell r="AG3616">
            <v>0</v>
          </cell>
          <cell r="AH3616">
            <v>0</v>
          </cell>
          <cell r="AI3616">
            <v>0</v>
          </cell>
          <cell r="AJ3616">
            <v>0</v>
          </cell>
          <cell r="AK3616">
            <v>0</v>
          </cell>
          <cell r="AL3616">
            <v>0</v>
          </cell>
          <cell r="AM3616">
            <v>0</v>
          </cell>
          <cell r="AN3616">
            <v>0</v>
          </cell>
          <cell r="AO3616">
            <v>0</v>
          </cell>
          <cell r="AP3616">
            <v>0</v>
          </cell>
          <cell r="AQ3616">
            <v>0</v>
          </cell>
          <cell r="AR3616">
            <v>0</v>
          </cell>
          <cell r="AS3616">
            <v>-15863</v>
          </cell>
          <cell r="AT3616">
            <v>-600325</v>
          </cell>
        </row>
        <row r="3617">
          <cell r="A3617">
            <v>2014</v>
          </cell>
          <cell r="B3617" t="str">
            <v>PacifiCorp</v>
          </cell>
          <cell r="C3617" t="str">
            <v>Federal</v>
          </cell>
          <cell r="D3617" t="str">
            <v>V2005_50%</v>
          </cell>
          <cell r="E3617" t="str">
            <v>Other Production</v>
          </cell>
          <cell r="F3617" t="str">
            <v>OTHER PROD</v>
          </cell>
          <cell r="G3617">
            <v>0</v>
          </cell>
          <cell r="H3617">
            <v>625006</v>
          </cell>
          <cell r="I3617">
            <v>10388953</v>
          </cell>
          <cell r="J3617">
            <v>5253738</v>
          </cell>
          <cell r="K3617">
            <v>0</v>
          </cell>
          <cell r="L3617">
            <v>40949</v>
          </cell>
          <cell r="M3617">
            <v>0</v>
          </cell>
          <cell r="N3617">
            <v>0</v>
          </cell>
          <cell r="O3617">
            <v>0</v>
          </cell>
          <cell r="P3617">
            <v>-123753</v>
          </cell>
          <cell r="Q3617">
            <v>-85128</v>
          </cell>
          <cell r="R3617">
            <v>382368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-5212789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-91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  <cell r="AG3617">
            <v>0</v>
          </cell>
          <cell r="AH3617">
            <v>0</v>
          </cell>
          <cell r="AI3617">
            <v>0</v>
          </cell>
          <cell r="AJ3617">
            <v>0</v>
          </cell>
          <cell r="AK3617">
            <v>0</v>
          </cell>
          <cell r="AL3617">
            <v>0</v>
          </cell>
          <cell r="AM3617">
            <v>0</v>
          </cell>
          <cell r="AN3617">
            <v>0</v>
          </cell>
          <cell r="AO3617">
            <v>0</v>
          </cell>
          <cell r="AP3617">
            <v>0</v>
          </cell>
          <cell r="AQ3617">
            <v>0</v>
          </cell>
          <cell r="AR3617">
            <v>0</v>
          </cell>
          <cell r="AS3617">
            <v>-136772</v>
          </cell>
          <cell r="AT3617">
            <v>-5176164</v>
          </cell>
        </row>
        <row r="3618">
          <cell r="A3618">
            <v>2014</v>
          </cell>
          <cell r="B3618" t="str">
            <v>PacifiCorp</v>
          </cell>
          <cell r="C3618" t="str">
            <v>Federal</v>
          </cell>
          <cell r="D3618" t="str">
            <v>V2005_50%</v>
          </cell>
          <cell r="E3618" t="str">
            <v>Other Production</v>
          </cell>
          <cell r="F3618" t="str">
            <v>OTHER PROD HE</v>
          </cell>
          <cell r="G3618">
            <v>0</v>
          </cell>
          <cell r="H3618">
            <v>623874</v>
          </cell>
          <cell r="I3618">
            <v>0</v>
          </cell>
          <cell r="J3618">
            <v>0</v>
          </cell>
          <cell r="K3618">
            <v>0</v>
          </cell>
          <cell r="L3618">
            <v>0</v>
          </cell>
          <cell r="M3618">
            <v>0</v>
          </cell>
          <cell r="N3618">
            <v>0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>
            <v>0</v>
          </cell>
          <cell r="AH3618">
            <v>0</v>
          </cell>
          <cell r="AI3618">
            <v>0</v>
          </cell>
          <cell r="AJ3618">
            <v>0</v>
          </cell>
          <cell r="AK3618">
            <v>0</v>
          </cell>
          <cell r="AL3618">
            <v>0</v>
          </cell>
          <cell r="AM3618">
            <v>0</v>
          </cell>
          <cell r="AN3618">
            <v>0</v>
          </cell>
          <cell r="AO3618">
            <v>0</v>
          </cell>
          <cell r="AP3618">
            <v>0</v>
          </cell>
          <cell r="AQ3618">
            <v>0</v>
          </cell>
          <cell r="AR3618">
            <v>0</v>
          </cell>
          <cell r="AS3618">
            <v>0</v>
          </cell>
          <cell r="AT3618">
            <v>0</v>
          </cell>
        </row>
        <row r="3619">
          <cell r="A3619">
            <v>2014</v>
          </cell>
          <cell r="B3619" t="str">
            <v>PacifiCorp</v>
          </cell>
          <cell r="C3619" t="str">
            <v>Federal</v>
          </cell>
          <cell r="D3619" t="str">
            <v>V2005_50%</v>
          </cell>
          <cell r="E3619" t="str">
            <v>Other Production Total</v>
          </cell>
          <cell r="F3619">
            <v>0</v>
          </cell>
          <cell r="G3619">
            <v>0</v>
          </cell>
          <cell r="H3619">
            <v>0</v>
          </cell>
          <cell r="I3619">
            <v>10388953</v>
          </cell>
          <cell r="J3619">
            <v>5253738</v>
          </cell>
          <cell r="K3619">
            <v>0</v>
          </cell>
          <cell r="L3619">
            <v>40949</v>
          </cell>
          <cell r="M3619">
            <v>0</v>
          </cell>
          <cell r="N3619">
            <v>0</v>
          </cell>
          <cell r="O3619">
            <v>0</v>
          </cell>
          <cell r="P3619">
            <v>-123753</v>
          </cell>
          <cell r="Q3619">
            <v>-85128</v>
          </cell>
          <cell r="R3619">
            <v>382368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-5212789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  <cell r="AB3619">
            <v>-91</v>
          </cell>
          <cell r="AC3619">
            <v>0</v>
          </cell>
          <cell r="AD3619">
            <v>0</v>
          </cell>
          <cell r="AE3619">
            <v>0</v>
          </cell>
          <cell r="AF3619">
            <v>0</v>
          </cell>
          <cell r="AG3619">
            <v>0</v>
          </cell>
          <cell r="AH3619">
            <v>0</v>
          </cell>
          <cell r="AI3619">
            <v>0</v>
          </cell>
          <cell r="AJ3619">
            <v>0</v>
          </cell>
          <cell r="AK3619">
            <v>0</v>
          </cell>
          <cell r="AL3619">
            <v>0</v>
          </cell>
          <cell r="AM3619">
            <v>0</v>
          </cell>
          <cell r="AN3619">
            <v>0</v>
          </cell>
          <cell r="AO3619">
            <v>0</v>
          </cell>
          <cell r="AP3619">
            <v>0</v>
          </cell>
          <cell r="AQ3619">
            <v>0</v>
          </cell>
          <cell r="AR3619">
            <v>0</v>
          </cell>
          <cell r="AS3619">
            <v>-136772</v>
          </cell>
          <cell r="AT3619">
            <v>-5176164</v>
          </cell>
        </row>
        <row r="3620">
          <cell r="A3620">
            <v>2014</v>
          </cell>
          <cell r="B3620" t="str">
            <v>PacifiCorp</v>
          </cell>
          <cell r="C3620" t="str">
            <v>Federal</v>
          </cell>
          <cell r="D3620" t="str">
            <v>V2005_50%</v>
          </cell>
          <cell r="E3620" t="str">
            <v>Steam</v>
          </cell>
          <cell r="F3620" t="str">
            <v>STEAM BL</v>
          </cell>
          <cell r="G3620">
            <v>0</v>
          </cell>
          <cell r="H3620">
            <v>623898</v>
          </cell>
          <cell r="I3620">
            <v>-119626</v>
          </cell>
          <cell r="J3620">
            <v>-60024</v>
          </cell>
          <cell r="K3620">
            <v>0</v>
          </cell>
          <cell r="L3620">
            <v>0</v>
          </cell>
          <cell r="M3620">
            <v>0</v>
          </cell>
          <cell r="N3620">
            <v>0</v>
          </cell>
          <cell r="O3620">
            <v>0</v>
          </cell>
          <cell r="P3620">
            <v>1425</v>
          </cell>
          <cell r="Q3620">
            <v>980</v>
          </cell>
          <cell r="R3620">
            <v>-4403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60024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  <cell r="AB3620">
            <v>1</v>
          </cell>
          <cell r="AC3620">
            <v>0</v>
          </cell>
          <cell r="AD3620">
            <v>0</v>
          </cell>
          <cell r="AE3620">
            <v>0</v>
          </cell>
          <cell r="AF3620">
            <v>0</v>
          </cell>
          <cell r="AG3620">
            <v>0</v>
          </cell>
          <cell r="AH3620">
            <v>0</v>
          </cell>
          <cell r="AI3620">
            <v>0</v>
          </cell>
          <cell r="AJ3620">
            <v>0</v>
          </cell>
          <cell r="AK3620">
            <v>0</v>
          </cell>
          <cell r="AL3620">
            <v>0</v>
          </cell>
          <cell r="AM3620">
            <v>0</v>
          </cell>
          <cell r="AN3620">
            <v>0</v>
          </cell>
          <cell r="AO3620">
            <v>0</v>
          </cell>
          <cell r="AP3620">
            <v>0</v>
          </cell>
          <cell r="AQ3620">
            <v>0</v>
          </cell>
          <cell r="AR3620">
            <v>0</v>
          </cell>
          <cell r="AS3620">
            <v>1575</v>
          </cell>
          <cell r="AT3620">
            <v>59602</v>
          </cell>
        </row>
        <row r="3621">
          <cell r="A3621">
            <v>2014</v>
          </cell>
          <cell r="B3621" t="str">
            <v>PacifiCorp</v>
          </cell>
          <cell r="C3621" t="str">
            <v>Federal</v>
          </cell>
          <cell r="D3621" t="str">
            <v>V2005_50%</v>
          </cell>
          <cell r="E3621" t="str">
            <v>Steam</v>
          </cell>
          <cell r="F3621" t="str">
            <v>STEAM BL</v>
          </cell>
          <cell r="G3621">
            <v>0</v>
          </cell>
          <cell r="H3621">
            <v>627822</v>
          </cell>
          <cell r="I3621">
            <v>619980</v>
          </cell>
          <cell r="J3621">
            <v>262820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-7385</v>
          </cell>
          <cell r="Q3621">
            <v>-5080</v>
          </cell>
          <cell r="R3621">
            <v>22819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-262820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  <cell r="AB3621">
            <v>-5</v>
          </cell>
          <cell r="AC3621">
            <v>0</v>
          </cell>
          <cell r="AD3621">
            <v>0</v>
          </cell>
          <cell r="AE3621">
            <v>0</v>
          </cell>
          <cell r="AF3621">
            <v>0</v>
          </cell>
          <cell r="AG3621">
            <v>0</v>
          </cell>
          <cell r="AH3621">
            <v>0</v>
          </cell>
          <cell r="AI3621">
            <v>0</v>
          </cell>
          <cell r="AJ3621">
            <v>0</v>
          </cell>
          <cell r="AK3621">
            <v>0</v>
          </cell>
          <cell r="AL3621">
            <v>0</v>
          </cell>
          <cell r="AM3621">
            <v>-58679</v>
          </cell>
          <cell r="AN3621">
            <v>0</v>
          </cell>
          <cell r="AO3621">
            <v>0</v>
          </cell>
          <cell r="AP3621">
            <v>0</v>
          </cell>
          <cell r="AQ3621">
            <v>0</v>
          </cell>
          <cell r="AR3621">
            <v>-37847</v>
          </cell>
          <cell r="AS3621">
            <v>-8162</v>
          </cell>
          <cell r="AT3621">
            <v>-357160</v>
          </cell>
        </row>
        <row r="3622">
          <cell r="A3622">
            <v>2014</v>
          </cell>
          <cell r="B3622" t="str">
            <v>PacifiCorp</v>
          </cell>
          <cell r="C3622" t="str">
            <v>Federal</v>
          </cell>
          <cell r="D3622" t="str">
            <v>V2005_50%</v>
          </cell>
          <cell r="E3622" t="str">
            <v>Steam</v>
          </cell>
          <cell r="F3622" t="str">
            <v>STEAM CA</v>
          </cell>
          <cell r="G3622">
            <v>0</v>
          </cell>
          <cell r="H3622">
            <v>623606</v>
          </cell>
          <cell r="I3622">
            <v>1784593</v>
          </cell>
          <cell r="J3622">
            <v>898648</v>
          </cell>
          <cell r="K3622">
            <v>0</v>
          </cell>
          <cell r="L3622">
            <v>3205</v>
          </cell>
          <cell r="M3622">
            <v>0</v>
          </cell>
          <cell r="N3622">
            <v>0</v>
          </cell>
          <cell r="O3622">
            <v>0</v>
          </cell>
          <cell r="P3622">
            <v>-21258</v>
          </cell>
          <cell r="Q3622">
            <v>-14623</v>
          </cell>
          <cell r="R3622">
            <v>65682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-895442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  <cell r="AB3622">
            <v>-16</v>
          </cell>
          <cell r="AC3622">
            <v>0</v>
          </cell>
          <cell r="AD3622">
            <v>0</v>
          </cell>
          <cell r="AE3622">
            <v>0</v>
          </cell>
          <cell r="AF3622">
            <v>0</v>
          </cell>
          <cell r="AG3622">
            <v>0</v>
          </cell>
          <cell r="AH3622">
            <v>0</v>
          </cell>
          <cell r="AI3622">
            <v>0</v>
          </cell>
          <cell r="AJ3622">
            <v>0</v>
          </cell>
          <cell r="AK3622">
            <v>0</v>
          </cell>
          <cell r="AL3622">
            <v>0</v>
          </cell>
          <cell r="AM3622">
            <v>0</v>
          </cell>
          <cell r="AN3622">
            <v>0</v>
          </cell>
          <cell r="AO3622">
            <v>0</v>
          </cell>
          <cell r="AP3622">
            <v>0</v>
          </cell>
          <cell r="AQ3622">
            <v>0</v>
          </cell>
          <cell r="AR3622">
            <v>0</v>
          </cell>
          <cell r="AS3622">
            <v>-23494</v>
          </cell>
          <cell r="AT3622">
            <v>-889151</v>
          </cell>
        </row>
        <row r="3623">
          <cell r="A3623">
            <v>2014</v>
          </cell>
          <cell r="B3623" t="str">
            <v>PacifiCorp</v>
          </cell>
          <cell r="C3623" t="str">
            <v>Federal</v>
          </cell>
          <cell r="D3623" t="str">
            <v>V2005_50%</v>
          </cell>
          <cell r="E3623" t="str">
            <v>Steam</v>
          </cell>
          <cell r="F3623" t="str">
            <v>STEAM CA</v>
          </cell>
          <cell r="G3623">
            <v>0</v>
          </cell>
          <cell r="H3623">
            <v>627823</v>
          </cell>
          <cell r="I3623">
            <v>6736713</v>
          </cell>
          <cell r="J3623">
            <v>879869</v>
          </cell>
          <cell r="K3623">
            <v>0</v>
          </cell>
          <cell r="L3623">
            <v>3138</v>
          </cell>
          <cell r="M3623">
            <v>0</v>
          </cell>
          <cell r="N3623">
            <v>0</v>
          </cell>
          <cell r="O3623">
            <v>0</v>
          </cell>
          <cell r="P3623">
            <v>-80248</v>
          </cell>
          <cell r="Q3623">
            <v>-55201</v>
          </cell>
          <cell r="R3623">
            <v>247947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-876731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-59</v>
          </cell>
          <cell r="AC3623">
            <v>0</v>
          </cell>
          <cell r="AD3623">
            <v>0</v>
          </cell>
          <cell r="AE3623">
            <v>0</v>
          </cell>
          <cell r="AF3623">
            <v>0</v>
          </cell>
          <cell r="AG3623">
            <v>0</v>
          </cell>
          <cell r="AH3623">
            <v>0</v>
          </cell>
          <cell r="AI3623">
            <v>0</v>
          </cell>
          <cell r="AJ3623">
            <v>0</v>
          </cell>
          <cell r="AK3623">
            <v>0</v>
          </cell>
          <cell r="AL3623">
            <v>0</v>
          </cell>
          <cell r="AM3623">
            <v>-3444298</v>
          </cell>
          <cell r="AN3623">
            <v>0</v>
          </cell>
          <cell r="AO3623">
            <v>0</v>
          </cell>
          <cell r="AP3623">
            <v>0</v>
          </cell>
          <cell r="AQ3623">
            <v>0</v>
          </cell>
          <cell r="AR3623">
            <v>-1562702</v>
          </cell>
          <cell r="AS3623">
            <v>-88690</v>
          </cell>
          <cell r="AT3623">
            <v>-5859982</v>
          </cell>
        </row>
        <row r="3624">
          <cell r="A3624">
            <v>2014</v>
          </cell>
          <cell r="B3624" t="str">
            <v>PacifiCorp</v>
          </cell>
          <cell r="C3624" t="str">
            <v>Federal</v>
          </cell>
          <cell r="D3624" t="str">
            <v>V2005_50%</v>
          </cell>
          <cell r="E3624" t="str">
            <v>Steam</v>
          </cell>
          <cell r="F3624" t="str">
            <v>STEAM CH</v>
          </cell>
          <cell r="G3624">
            <v>0</v>
          </cell>
          <cell r="H3624">
            <v>623664</v>
          </cell>
          <cell r="I3624">
            <v>-2411194</v>
          </cell>
          <cell r="J3624">
            <v>-1209847</v>
          </cell>
          <cell r="K3624">
            <v>0</v>
          </cell>
          <cell r="L3624">
            <v>0</v>
          </cell>
          <cell r="M3624">
            <v>0</v>
          </cell>
          <cell r="N3624">
            <v>0</v>
          </cell>
          <cell r="O3624">
            <v>0</v>
          </cell>
          <cell r="P3624">
            <v>28722</v>
          </cell>
          <cell r="Q3624">
            <v>19758</v>
          </cell>
          <cell r="R3624">
            <v>-88745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1209847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  <cell r="AB3624">
            <v>21</v>
          </cell>
          <cell r="AC3624">
            <v>0</v>
          </cell>
          <cell r="AD3624">
            <v>0</v>
          </cell>
          <cell r="AE3624">
            <v>0</v>
          </cell>
          <cell r="AF3624">
            <v>0</v>
          </cell>
          <cell r="AG3624">
            <v>0</v>
          </cell>
          <cell r="AH3624">
            <v>0</v>
          </cell>
          <cell r="AI3624">
            <v>0</v>
          </cell>
          <cell r="AJ3624">
            <v>0</v>
          </cell>
          <cell r="AK3624">
            <v>0</v>
          </cell>
          <cell r="AL3624">
            <v>0</v>
          </cell>
          <cell r="AM3624">
            <v>0</v>
          </cell>
          <cell r="AN3624">
            <v>0</v>
          </cell>
          <cell r="AO3624">
            <v>0</v>
          </cell>
          <cell r="AP3624">
            <v>0</v>
          </cell>
          <cell r="AQ3624">
            <v>0</v>
          </cell>
          <cell r="AR3624">
            <v>0</v>
          </cell>
          <cell r="AS3624">
            <v>31744</v>
          </cell>
          <cell r="AT3624">
            <v>1201347</v>
          </cell>
        </row>
        <row r="3625">
          <cell r="A3625">
            <v>2014</v>
          </cell>
          <cell r="B3625" t="str">
            <v>PacifiCorp</v>
          </cell>
          <cell r="C3625" t="str">
            <v>Federal</v>
          </cell>
          <cell r="D3625" t="str">
            <v>V2005_50%</v>
          </cell>
          <cell r="E3625" t="str">
            <v>Steam</v>
          </cell>
          <cell r="F3625" t="str">
            <v>STEAM CH</v>
          </cell>
          <cell r="G3625">
            <v>0</v>
          </cell>
          <cell r="H3625">
            <v>624752</v>
          </cell>
          <cell r="I3625">
            <v>11568295</v>
          </cell>
          <cell r="J3625">
            <v>1024708</v>
          </cell>
          <cell r="K3625">
            <v>0</v>
          </cell>
          <cell r="L3625">
            <v>16385</v>
          </cell>
          <cell r="M3625">
            <v>0</v>
          </cell>
          <cell r="N3625">
            <v>0</v>
          </cell>
          <cell r="O3625">
            <v>0</v>
          </cell>
          <cell r="P3625">
            <v>-137801</v>
          </cell>
          <cell r="Q3625">
            <v>-94792</v>
          </cell>
          <cell r="R3625">
            <v>425774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-1008323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  <cell r="AB3625">
            <v>-101</v>
          </cell>
          <cell r="AC3625">
            <v>0</v>
          </cell>
          <cell r="AD3625">
            <v>0</v>
          </cell>
          <cell r="AE3625">
            <v>0</v>
          </cell>
          <cell r="AF3625">
            <v>0</v>
          </cell>
          <cell r="AG3625">
            <v>0</v>
          </cell>
          <cell r="AH3625">
            <v>0</v>
          </cell>
          <cell r="AI3625">
            <v>0</v>
          </cell>
          <cell r="AJ3625">
            <v>0</v>
          </cell>
          <cell r="AK3625">
            <v>0</v>
          </cell>
          <cell r="AL3625">
            <v>0</v>
          </cell>
          <cell r="AM3625">
            <v>-5858240</v>
          </cell>
          <cell r="AN3625">
            <v>0</v>
          </cell>
          <cell r="AO3625">
            <v>0</v>
          </cell>
          <cell r="AP3625">
            <v>0</v>
          </cell>
          <cell r="AQ3625">
            <v>0</v>
          </cell>
          <cell r="AR3625">
            <v>-3734191</v>
          </cell>
          <cell r="AS3625">
            <v>-152298</v>
          </cell>
          <cell r="AT3625">
            <v>-10559972</v>
          </cell>
        </row>
        <row r="3626">
          <cell r="A3626">
            <v>2014</v>
          </cell>
          <cell r="B3626" t="str">
            <v>PacifiCorp</v>
          </cell>
          <cell r="C3626" t="str">
            <v>Federal</v>
          </cell>
          <cell r="D3626" t="str">
            <v>V2005_50%</v>
          </cell>
          <cell r="E3626" t="str">
            <v>Steam</v>
          </cell>
          <cell r="F3626" t="str">
            <v>STEAM CO</v>
          </cell>
          <cell r="G3626">
            <v>0</v>
          </cell>
          <cell r="H3626">
            <v>624535</v>
          </cell>
          <cell r="I3626">
            <v>880974</v>
          </cell>
          <cell r="J3626">
            <v>455008</v>
          </cell>
          <cell r="K3626">
            <v>0</v>
          </cell>
          <cell r="L3626">
            <v>12967</v>
          </cell>
          <cell r="M3626">
            <v>0</v>
          </cell>
          <cell r="N3626">
            <v>0</v>
          </cell>
          <cell r="O3626">
            <v>0</v>
          </cell>
          <cell r="P3626">
            <v>-10494</v>
          </cell>
          <cell r="Q3626">
            <v>-7219</v>
          </cell>
          <cell r="R3626">
            <v>32425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-442040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  <cell r="AB3626">
            <v>-8</v>
          </cell>
          <cell r="AC3626">
            <v>0</v>
          </cell>
          <cell r="AD3626">
            <v>0</v>
          </cell>
          <cell r="AE3626">
            <v>0</v>
          </cell>
          <cell r="AF3626">
            <v>0</v>
          </cell>
          <cell r="AG3626">
            <v>0</v>
          </cell>
          <cell r="AH3626">
            <v>0</v>
          </cell>
          <cell r="AI3626">
            <v>0</v>
          </cell>
          <cell r="AJ3626">
            <v>0</v>
          </cell>
          <cell r="AK3626">
            <v>0</v>
          </cell>
          <cell r="AL3626">
            <v>0</v>
          </cell>
          <cell r="AM3626">
            <v>0</v>
          </cell>
          <cell r="AN3626">
            <v>0</v>
          </cell>
          <cell r="AO3626">
            <v>0</v>
          </cell>
          <cell r="AP3626">
            <v>0</v>
          </cell>
          <cell r="AQ3626">
            <v>0</v>
          </cell>
          <cell r="AR3626">
            <v>0</v>
          </cell>
          <cell r="AS3626">
            <v>-11598</v>
          </cell>
          <cell r="AT3626">
            <v>-438934</v>
          </cell>
        </row>
        <row r="3627">
          <cell r="A3627">
            <v>2014</v>
          </cell>
          <cell r="B3627" t="str">
            <v>PacifiCorp</v>
          </cell>
          <cell r="C3627" t="str">
            <v>Federal</v>
          </cell>
          <cell r="D3627" t="str">
            <v>V2005_50%</v>
          </cell>
          <cell r="E3627" t="str">
            <v>Steam</v>
          </cell>
          <cell r="F3627" t="str">
            <v>STEAM CO</v>
          </cell>
          <cell r="G3627">
            <v>0</v>
          </cell>
          <cell r="H3627">
            <v>624757</v>
          </cell>
          <cell r="I3627">
            <v>1172900</v>
          </cell>
          <cell r="J3627">
            <v>416589</v>
          </cell>
          <cell r="K3627">
            <v>0</v>
          </cell>
          <cell r="L3627">
            <v>11873</v>
          </cell>
          <cell r="M3627">
            <v>0</v>
          </cell>
          <cell r="N3627">
            <v>0</v>
          </cell>
          <cell r="O3627">
            <v>0</v>
          </cell>
          <cell r="P3627">
            <v>-13972</v>
          </cell>
          <cell r="Q3627">
            <v>-9611</v>
          </cell>
          <cell r="R3627">
            <v>43169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-404716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  <cell r="AB3627">
            <v>-10</v>
          </cell>
          <cell r="AC3627">
            <v>0</v>
          </cell>
          <cell r="AD3627">
            <v>0</v>
          </cell>
          <cell r="AE3627">
            <v>0</v>
          </cell>
          <cell r="AF3627">
            <v>0</v>
          </cell>
          <cell r="AG3627">
            <v>0</v>
          </cell>
          <cell r="AH3627">
            <v>0</v>
          </cell>
          <cell r="AI3627">
            <v>0</v>
          </cell>
          <cell r="AJ3627">
            <v>0</v>
          </cell>
          <cell r="AK3627">
            <v>0</v>
          </cell>
          <cell r="AL3627">
            <v>0</v>
          </cell>
          <cell r="AM3627">
            <v>-263238</v>
          </cell>
          <cell r="AN3627">
            <v>0</v>
          </cell>
          <cell r="AO3627">
            <v>0</v>
          </cell>
          <cell r="AP3627">
            <v>0</v>
          </cell>
          <cell r="AQ3627">
            <v>0</v>
          </cell>
          <cell r="AR3627">
            <v>-104364</v>
          </cell>
          <cell r="AS3627">
            <v>-15441</v>
          </cell>
          <cell r="AT3627">
            <v>-768184</v>
          </cell>
        </row>
        <row r="3628">
          <cell r="A3628">
            <v>2014</v>
          </cell>
          <cell r="B3628" t="str">
            <v>PacifiCorp</v>
          </cell>
          <cell r="C3628" t="str">
            <v>Federal</v>
          </cell>
          <cell r="D3628" t="str">
            <v>V2005_50%</v>
          </cell>
          <cell r="E3628" t="str">
            <v>Steam</v>
          </cell>
          <cell r="F3628" t="str">
            <v>STEAM CR</v>
          </cell>
          <cell r="G3628">
            <v>0</v>
          </cell>
          <cell r="H3628">
            <v>623612</v>
          </cell>
          <cell r="I3628">
            <v>-3066390</v>
          </cell>
          <cell r="J3628">
            <v>-1538600</v>
          </cell>
          <cell r="K3628">
            <v>0</v>
          </cell>
          <cell r="L3628">
            <v>0</v>
          </cell>
          <cell r="M3628">
            <v>0</v>
          </cell>
          <cell r="N3628">
            <v>0</v>
          </cell>
          <cell r="O3628">
            <v>0</v>
          </cell>
          <cell r="P3628">
            <v>36527</v>
          </cell>
          <cell r="Q3628">
            <v>25126</v>
          </cell>
          <cell r="R3628">
            <v>-112859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1538600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  <cell r="AB3628">
            <v>27</v>
          </cell>
          <cell r="AC3628">
            <v>0</v>
          </cell>
          <cell r="AD3628">
            <v>0</v>
          </cell>
          <cell r="AE3628">
            <v>0</v>
          </cell>
          <cell r="AF3628">
            <v>0</v>
          </cell>
          <cell r="AG3628">
            <v>0</v>
          </cell>
          <cell r="AH3628">
            <v>0</v>
          </cell>
          <cell r="AI3628">
            <v>0</v>
          </cell>
          <cell r="AJ3628">
            <v>0</v>
          </cell>
          <cell r="AK3628">
            <v>0</v>
          </cell>
          <cell r="AL3628">
            <v>0</v>
          </cell>
          <cell r="AM3628">
            <v>0</v>
          </cell>
          <cell r="AN3628">
            <v>0</v>
          </cell>
          <cell r="AO3628">
            <v>0</v>
          </cell>
          <cell r="AP3628">
            <v>0</v>
          </cell>
          <cell r="AQ3628">
            <v>0</v>
          </cell>
          <cell r="AR3628">
            <v>0</v>
          </cell>
          <cell r="AS3628">
            <v>40369</v>
          </cell>
          <cell r="AT3628">
            <v>1527790</v>
          </cell>
        </row>
        <row r="3629">
          <cell r="A3629">
            <v>2014</v>
          </cell>
          <cell r="B3629" t="str">
            <v>PacifiCorp</v>
          </cell>
          <cell r="C3629" t="str">
            <v>Federal</v>
          </cell>
          <cell r="D3629" t="str">
            <v>V2005_50%</v>
          </cell>
          <cell r="E3629" t="str">
            <v>Steam</v>
          </cell>
          <cell r="F3629" t="str">
            <v>STEAM CR</v>
          </cell>
          <cell r="G3629">
            <v>0</v>
          </cell>
          <cell r="H3629">
            <v>627824</v>
          </cell>
          <cell r="I3629">
            <v>11035597</v>
          </cell>
          <cell r="J3629">
            <v>5295293</v>
          </cell>
          <cell r="K3629">
            <v>0</v>
          </cell>
          <cell r="L3629">
            <v>0</v>
          </cell>
          <cell r="M3629">
            <v>0</v>
          </cell>
          <cell r="N3629">
            <v>0</v>
          </cell>
          <cell r="O3629">
            <v>0</v>
          </cell>
          <cell r="P3629">
            <v>-131456</v>
          </cell>
          <cell r="Q3629">
            <v>-90427</v>
          </cell>
          <cell r="R3629">
            <v>406168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-5295293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  <cell r="AB3629">
            <v>-96</v>
          </cell>
          <cell r="AC3629">
            <v>0</v>
          </cell>
          <cell r="AD3629">
            <v>0</v>
          </cell>
          <cell r="AE3629">
            <v>0</v>
          </cell>
          <cell r="AF3629">
            <v>0</v>
          </cell>
          <cell r="AG3629">
            <v>0</v>
          </cell>
          <cell r="AH3629">
            <v>0</v>
          </cell>
          <cell r="AI3629">
            <v>0</v>
          </cell>
          <cell r="AJ3629">
            <v>0</v>
          </cell>
          <cell r="AK3629">
            <v>0</v>
          </cell>
          <cell r="AL3629">
            <v>0</v>
          </cell>
          <cell r="AM3629">
            <v>-300704</v>
          </cell>
          <cell r="AN3629">
            <v>0</v>
          </cell>
          <cell r="AO3629">
            <v>0</v>
          </cell>
          <cell r="AP3629">
            <v>0</v>
          </cell>
          <cell r="AQ3629">
            <v>0</v>
          </cell>
          <cell r="AR3629">
            <v>-183211</v>
          </cell>
          <cell r="AS3629">
            <v>-145285</v>
          </cell>
          <cell r="AT3629">
            <v>-5740304</v>
          </cell>
        </row>
        <row r="3630">
          <cell r="A3630">
            <v>2014</v>
          </cell>
          <cell r="B3630" t="str">
            <v>PacifiCorp</v>
          </cell>
          <cell r="C3630" t="str">
            <v>Federal</v>
          </cell>
          <cell r="D3630" t="str">
            <v>V2005_50%</v>
          </cell>
          <cell r="E3630" t="str">
            <v>Steam</v>
          </cell>
          <cell r="F3630" t="str">
            <v>STEAM DJ</v>
          </cell>
          <cell r="G3630">
            <v>0</v>
          </cell>
          <cell r="H3630">
            <v>624541</v>
          </cell>
          <cell r="I3630">
            <v>-884773</v>
          </cell>
          <cell r="J3630">
            <v>-443946</v>
          </cell>
          <cell r="K3630">
            <v>0</v>
          </cell>
          <cell r="L3630">
            <v>0</v>
          </cell>
          <cell r="M3630">
            <v>0</v>
          </cell>
          <cell r="N3630">
            <v>0</v>
          </cell>
          <cell r="O3630">
            <v>0</v>
          </cell>
          <cell r="P3630">
            <v>10539</v>
          </cell>
          <cell r="Q3630">
            <v>7250</v>
          </cell>
          <cell r="R3630">
            <v>-32564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443946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  <cell r="AB3630">
            <v>8</v>
          </cell>
          <cell r="AC3630">
            <v>0</v>
          </cell>
          <cell r="AD3630">
            <v>0</v>
          </cell>
          <cell r="AE3630">
            <v>0</v>
          </cell>
          <cell r="AF3630">
            <v>0</v>
          </cell>
          <cell r="AG3630">
            <v>0</v>
          </cell>
          <cell r="AH3630">
            <v>0</v>
          </cell>
          <cell r="AI3630">
            <v>0</v>
          </cell>
          <cell r="AJ3630">
            <v>0</v>
          </cell>
          <cell r="AK3630">
            <v>0</v>
          </cell>
          <cell r="AL3630">
            <v>0</v>
          </cell>
          <cell r="AM3630">
            <v>0</v>
          </cell>
          <cell r="AN3630">
            <v>0</v>
          </cell>
          <cell r="AO3630">
            <v>0</v>
          </cell>
          <cell r="AP3630">
            <v>0</v>
          </cell>
          <cell r="AQ3630">
            <v>0</v>
          </cell>
          <cell r="AR3630">
            <v>0</v>
          </cell>
          <cell r="AS3630">
            <v>11648</v>
          </cell>
          <cell r="AT3630">
            <v>440827</v>
          </cell>
        </row>
        <row r="3631">
          <cell r="A3631">
            <v>2014</v>
          </cell>
          <cell r="B3631" t="str">
            <v>PacifiCorp</v>
          </cell>
          <cell r="C3631" t="str">
            <v>Federal</v>
          </cell>
          <cell r="D3631" t="str">
            <v>V2005_50%</v>
          </cell>
          <cell r="E3631" t="str">
            <v>Steam</v>
          </cell>
          <cell r="F3631" t="str">
            <v>STEAM DJ</v>
          </cell>
          <cell r="G3631">
            <v>0</v>
          </cell>
          <cell r="H3631">
            <v>624831</v>
          </cell>
          <cell r="I3631">
            <v>4933138</v>
          </cell>
          <cell r="J3631">
            <v>1503518</v>
          </cell>
          <cell r="K3631">
            <v>0</v>
          </cell>
          <cell r="L3631">
            <v>44312</v>
          </cell>
          <cell r="M3631">
            <v>0</v>
          </cell>
          <cell r="N3631">
            <v>0</v>
          </cell>
          <cell r="O3631">
            <v>0</v>
          </cell>
          <cell r="P3631">
            <v>-58763</v>
          </cell>
          <cell r="Q3631">
            <v>-40423</v>
          </cell>
          <cell r="R3631">
            <v>181566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-1459206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  <cell r="AB3631">
            <v>-43</v>
          </cell>
          <cell r="AC3631">
            <v>0</v>
          </cell>
          <cell r="AD3631">
            <v>0</v>
          </cell>
          <cell r="AE3631">
            <v>0</v>
          </cell>
          <cell r="AF3631">
            <v>0</v>
          </cell>
          <cell r="AG3631">
            <v>0</v>
          </cell>
          <cell r="AH3631">
            <v>0</v>
          </cell>
          <cell r="AI3631">
            <v>0</v>
          </cell>
          <cell r="AJ3631">
            <v>0</v>
          </cell>
          <cell r="AK3631">
            <v>0</v>
          </cell>
          <cell r="AL3631">
            <v>0</v>
          </cell>
          <cell r="AM3631">
            <v>-1249486</v>
          </cell>
          <cell r="AN3631">
            <v>0</v>
          </cell>
          <cell r="AO3631">
            <v>0</v>
          </cell>
          <cell r="AP3631">
            <v>0</v>
          </cell>
          <cell r="AQ3631">
            <v>0</v>
          </cell>
          <cell r="AR3631">
            <v>-782630</v>
          </cell>
          <cell r="AS3631">
            <v>-64945</v>
          </cell>
          <cell r="AT3631">
            <v>-3473932</v>
          </cell>
        </row>
        <row r="3632">
          <cell r="A3632">
            <v>2014</v>
          </cell>
          <cell r="B3632" t="str">
            <v>PacifiCorp</v>
          </cell>
          <cell r="C3632" t="str">
            <v>Federal</v>
          </cell>
          <cell r="D3632" t="str">
            <v>V2005_50%</v>
          </cell>
          <cell r="E3632" t="str">
            <v>Steam</v>
          </cell>
          <cell r="F3632" t="str">
            <v>STEAM GA</v>
          </cell>
          <cell r="G3632">
            <v>0</v>
          </cell>
          <cell r="H3632">
            <v>623892</v>
          </cell>
          <cell r="I3632">
            <v>-85077</v>
          </cell>
          <cell r="J3632">
            <v>-42688</v>
          </cell>
          <cell r="K3632">
            <v>0</v>
          </cell>
          <cell r="L3632">
            <v>0</v>
          </cell>
          <cell r="M3632">
            <v>0</v>
          </cell>
          <cell r="N3632">
            <v>0</v>
          </cell>
          <cell r="O3632">
            <v>0</v>
          </cell>
          <cell r="P3632">
            <v>1013</v>
          </cell>
          <cell r="Q3632">
            <v>697</v>
          </cell>
          <cell r="R3632">
            <v>-3131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42688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1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>
            <v>0</v>
          </cell>
          <cell r="AH3632">
            <v>0</v>
          </cell>
          <cell r="AI3632">
            <v>0</v>
          </cell>
          <cell r="AJ3632">
            <v>0</v>
          </cell>
          <cell r="AK3632">
            <v>0</v>
          </cell>
          <cell r="AL3632">
            <v>0</v>
          </cell>
          <cell r="AM3632">
            <v>0</v>
          </cell>
          <cell r="AN3632">
            <v>0</v>
          </cell>
          <cell r="AO3632">
            <v>0</v>
          </cell>
          <cell r="AP3632">
            <v>0</v>
          </cell>
          <cell r="AQ3632">
            <v>0</v>
          </cell>
          <cell r="AR3632">
            <v>0</v>
          </cell>
          <cell r="AS3632">
            <v>1120</v>
          </cell>
          <cell r="AT3632">
            <v>42389</v>
          </cell>
        </row>
        <row r="3633">
          <cell r="A3633">
            <v>2014</v>
          </cell>
          <cell r="B3633" t="str">
            <v>PacifiCorp</v>
          </cell>
          <cell r="C3633" t="str">
            <v>Federal</v>
          </cell>
          <cell r="D3633" t="str">
            <v>V2005_50%</v>
          </cell>
          <cell r="E3633" t="str">
            <v>Steam</v>
          </cell>
          <cell r="F3633" t="str">
            <v>STEAM GA</v>
          </cell>
          <cell r="G3633">
            <v>0</v>
          </cell>
          <cell r="H3633">
            <v>627813</v>
          </cell>
          <cell r="I3633">
            <v>510378</v>
          </cell>
          <cell r="J3633">
            <v>115434</v>
          </cell>
          <cell r="K3633">
            <v>0</v>
          </cell>
          <cell r="L3633">
            <v>2672</v>
          </cell>
          <cell r="M3633">
            <v>0</v>
          </cell>
          <cell r="N3633">
            <v>0</v>
          </cell>
          <cell r="O3633">
            <v>0</v>
          </cell>
          <cell r="P3633">
            <v>-6080</v>
          </cell>
          <cell r="Q3633">
            <v>-4182</v>
          </cell>
          <cell r="R3633">
            <v>18785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-112761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-4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>
            <v>0</v>
          </cell>
          <cell r="AH3633">
            <v>0</v>
          </cell>
          <cell r="AI3633">
            <v>0</v>
          </cell>
          <cell r="AJ3633">
            <v>0</v>
          </cell>
          <cell r="AK3633">
            <v>0</v>
          </cell>
          <cell r="AL3633">
            <v>0</v>
          </cell>
          <cell r="AM3633">
            <v>-177055</v>
          </cell>
          <cell r="AN3633">
            <v>0</v>
          </cell>
          <cell r="AO3633">
            <v>0</v>
          </cell>
          <cell r="AP3633">
            <v>0</v>
          </cell>
          <cell r="AQ3633">
            <v>0</v>
          </cell>
          <cell r="AR3633">
            <v>-109599</v>
          </cell>
          <cell r="AS3633">
            <v>-6719</v>
          </cell>
          <cell r="AT3633">
            <v>-397616</v>
          </cell>
        </row>
        <row r="3634">
          <cell r="A3634">
            <v>2014</v>
          </cell>
          <cell r="B3634" t="str">
            <v>PacifiCorp</v>
          </cell>
          <cell r="C3634" t="str">
            <v>Federal</v>
          </cell>
          <cell r="D3634" t="str">
            <v>V2005_50%</v>
          </cell>
          <cell r="E3634" t="str">
            <v>Steam</v>
          </cell>
          <cell r="F3634" t="str">
            <v>STEAM HA</v>
          </cell>
          <cell r="G3634">
            <v>0</v>
          </cell>
          <cell r="H3634">
            <v>623618</v>
          </cell>
          <cell r="I3634">
            <v>-79523</v>
          </cell>
          <cell r="J3634">
            <v>-39902</v>
          </cell>
          <cell r="K3634">
            <v>0</v>
          </cell>
          <cell r="L3634">
            <v>0</v>
          </cell>
          <cell r="M3634">
            <v>0</v>
          </cell>
          <cell r="N3634">
            <v>0</v>
          </cell>
          <cell r="O3634">
            <v>0</v>
          </cell>
          <cell r="P3634">
            <v>947</v>
          </cell>
          <cell r="Q3634">
            <v>652</v>
          </cell>
          <cell r="R3634">
            <v>-2927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39902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1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>
            <v>0</v>
          </cell>
          <cell r="AH3634">
            <v>0</v>
          </cell>
          <cell r="AI3634">
            <v>0</v>
          </cell>
          <cell r="AJ3634">
            <v>0</v>
          </cell>
          <cell r="AK3634">
            <v>0</v>
          </cell>
          <cell r="AL3634">
            <v>0</v>
          </cell>
          <cell r="AM3634">
            <v>0</v>
          </cell>
          <cell r="AN3634">
            <v>0</v>
          </cell>
          <cell r="AO3634">
            <v>0</v>
          </cell>
          <cell r="AP3634">
            <v>0</v>
          </cell>
          <cell r="AQ3634">
            <v>0</v>
          </cell>
          <cell r="AR3634">
            <v>0</v>
          </cell>
          <cell r="AS3634">
            <v>1047</v>
          </cell>
          <cell r="AT3634">
            <v>39621</v>
          </cell>
        </row>
        <row r="3635">
          <cell r="A3635">
            <v>2014</v>
          </cell>
          <cell r="B3635" t="str">
            <v>PacifiCorp</v>
          </cell>
          <cell r="C3635" t="str">
            <v>Federal</v>
          </cell>
          <cell r="D3635" t="str">
            <v>V2005_50%</v>
          </cell>
          <cell r="E3635" t="str">
            <v>Steam</v>
          </cell>
          <cell r="F3635" t="str">
            <v>STEAM HA</v>
          </cell>
          <cell r="G3635">
            <v>0</v>
          </cell>
          <cell r="H3635">
            <v>627825</v>
          </cell>
          <cell r="I3635">
            <v>347220</v>
          </cell>
          <cell r="J3635">
            <v>174222</v>
          </cell>
          <cell r="K3635">
            <v>0</v>
          </cell>
          <cell r="L3635">
            <v>0</v>
          </cell>
          <cell r="M3635">
            <v>0</v>
          </cell>
          <cell r="N3635">
            <v>0</v>
          </cell>
          <cell r="O3635">
            <v>0</v>
          </cell>
          <cell r="P3635">
            <v>-4136</v>
          </cell>
          <cell r="Q3635">
            <v>-2845</v>
          </cell>
          <cell r="R3635">
            <v>1278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-174222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-3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>
            <v>0</v>
          </cell>
          <cell r="AH3635">
            <v>0</v>
          </cell>
          <cell r="AI3635">
            <v>0</v>
          </cell>
          <cell r="AJ3635">
            <v>0</v>
          </cell>
          <cell r="AK3635">
            <v>0</v>
          </cell>
          <cell r="AL3635">
            <v>0</v>
          </cell>
          <cell r="AM3635">
            <v>0</v>
          </cell>
          <cell r="AN3635">
            <v>0</v>
          </cell>
          <cell r="AO3635">
            <v>0</v>
          </cell>
          <cell r="AP3635">
            <v>0</v>
          </cell>
          <cell r="AQ3635">
            <v>0</v>
          </cell>
          <cell r="AR3635">
            <v>0</v>
          </cell>
          <cell r="AS3635">
            <v>-4571</v>
          </cell>
          <cell r="AT3635">
            <v>-172998</v>
          </cell>
        </row>
        <row r="3636">
          <cell r="A3636">
            <v>2014</v>
          </cell>
          <cell r="B3636" t="str">
            <v>PacifiCorp</v>
          </cell>
          <cell r="C3636" t="str">
            <v>Federal</v>
          </cell>
          <cell r="D3636" t="str">
            <v>V2005_50%</v>
          </cell>
          <cell r="E3636" t="str">
            <v>Steam</v>
          </cell>
          <cell r="F3636" t="str">
            <v>STEAM HG</v>
          </cell>
          <cell r="G3636">
            <v>0</v>
          </cell>
          <cell r="H3636">
            <v>623640</v>
          </cell>
          <cell r="I3636">
            <v>-1457873</v>
          </cell>
          <cell r="J3636">
            <v>-731506</v>
          </cell>
          <cell r="K3636">
            <v>0</v>
          </cell>
          <cell r="L3636">
            <v>0</v>
          </cell>
          <cell r="M3636">
            <v>0</v>
          </cell>
          <cell r="N3636">
            <v>0</v>
          </cell>
          <cell r="O3636">
            <v>0</v>
          </cell>
          <cell r="P3636">
            <v>17366</v>
          </cell>
          <cell r="Q3636">
            <v>11946</v>
          </cell>
          <cell r="R3636">
            <v>-53657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731506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13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  <cell r="AG3636">
            <v>0</v>
          </cell>
          <cell r="AH3636">
            <v>0</v>
          </cell>
          <cell r="AI3636">
            <v>0</v>
          </cell>
          <cell r="AJ3636">
            <v>0</v>
          </cell>
          <cell r="AK3636">
            <v>0</v>
          </cell>
          <cell r="AL3636">
            <v>0</v>
          </cell>
          <cell r="AM3636">
            <v>0</v>
          </cell>
          <cell r="AN3636">
            <v>0</v>
          </cell>
          <cell r="AO3636">
            <v>0</v>
          </cell>
          <cell r="AP3636">
            <v>0</v>
          </cell>
          <cell r="AQ3636">
            <v>0</v>
          </cell>
          <cell r="AR3636">
            <v>0</v>
          </cell>
          <cell r="AS3636">
            <v>19193</v>
          </cell>
          <cell r="AT3636">
            <v>726367</v>
          </cell>
        </row>
        <row r="3637">
          <cell r="A3637">
            <v>2014</v>
          </cell>
          <cell r="B3637" t="str">
            <v>PacifiCorp</v>
          </cell>
          <cell r="C3637" t="str">
            <v>Federal</v>
          </cell>
          <cell r="D3637" t="str">
            <v>V2005_50%</v>
          </cell>
          <cell r="E3637" t="str">
            <v>Steam</v>
          </cell>
          <cell r="F3637" t="str">
            <v>STEAM HG</v>
          </cell>
          <cell r="G3637">
            <v>0</v>
          </cell>
          <cell r="H3637">
            <v>627826</v>
          </cell>
          <cell r="I3637">
            <v>6439440</v>
          </cell>
          <cell r="J3637">
            <v>1358584</v>
          </cell>
          <cell r="K3637">
            <v>0</v>
          </cell>
          <cell r="L3637">
            <v>52447</v>
          </cell>
          <cell r="M3637">
            <v>0</v>
          </cell>
          <cell r="N3637">
            <v>0</v>
          </cell>
          <cell r="O3637">
            <v>0</v>
          </cell>
          <cell r="P3637">
            <v>-76707</v>
          </cell>
          <cell r="Q3637">
            <v>-52765</v>
          </cell>
          <cell r="R3637">
            <v>237005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-1306137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-56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>
            <v>0</v>
          </cell>
          <cell r="AH3637">
            <v>0</v>
          </cell>
          <cell r="AI3637">
            <v>0</v>
          </cell>
          <cell r="AJ3637">
            <v>0</v>
          </cell>
          <cell r="AK3637">
            <v>0</v>
          </cell>
          <cell r="AL3637">
            <v>0</v>
          </cell>
          <cell r="AM3637">
            <v>-2335863</v>
          </cell>
          <cell r="AN3637">
            <v>0</v>
          </cell>
          <cell r="AO3637">
            <v>0</v>
          </cell>
          <cell r="AP3637">
            <v>0</v>
          </cell>
          <cell r="AQ3637">
            <v>0</v>
          </cell>
          <cell r="AR3637">
            <v>-1514005</v>
          </cell>
          <cell r="AS3637">
            <v>-84776</v>
          </cell>
          <cell r="AT3637">
            <v>-5133303</v>
          </cell>
        </row>
        <row r="3638">
          <cell r="A3638">
            <v>2014</v>
          </cell>
          <cell r="B3638" t="str">
            <v>PacifiCorp</v>
          </cell>
          <cell r="C3638" t="str">
            <v>Federal</v>
          </cell>
          <cell r="D3638" t="str">
            <v>V2005_50%</v>
          </cell>
          <cell r="E3638" t="str">
            <v>Steam</v>
          </cell>
          <cell r="F3638" t="str">
            <v>STEAM HR U1-U3</v>
          </cell>
          <cell r="G3638">
            <v>0</v>
          </cell>
          <cell r="H3638">
            <v>623646</v>
          </cell>
          <cell r="I3638">
            <v>-3961080</v>
          </cell>
          <cell r="J3638">
            <v>-1994519</v>
          </cell>
          <cell r="K3638">
            <v>0</v>
          </cell>
          <cell r="L3638">
            <v>-6997</v>
          </cell>
          <cell r="M3638">
            <v>0</v>
          </cell>
          <cell r="N3638">
            <v>0</v>
          </cell>
          <cell r="O3638">
            <v>0</v>
          </cell>
          <cell r="P3638">
            <v>47184</v>
          </cell>
          <cell r="Q3638">
            <v>32458</v>
          </cell>
          <cell r="R3638">
            <v>-145789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1987522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35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>
            <v>0</v>
          </cell>
          <cell r="AH3638">
            <v>0</v>
          </cell>
          <cell r="AI3638">
            <v>0</v>
          </cell>
          <cell r="AJ3638">
            <v>0</v>
          </cell>
          <cell r="AK3638">
            <v>0</v>
          </cell>
          <cell r="AL3638">
            <v>0</v>
          </cell>
          <cell r="AM3638">
            <v>0</v>
          </cell>
          <cell r="AN3638">
            <v>0</v>
          </cell>
          <cell r="AO3638">
            <v>0</v>
          </cell>
          <cell r="AP3638">
            <v>0</v>
          </cell>
          <cell r="AQ3638">
            <v>0</v>
          </cell>
          <cell r="AR3638">
            <v>0</v>
          </cell>
          <cell r="AS3638">
            <v>52148</v>
          </cell>
          <cell r="AT3638">
            <v>1973558</v>
          </cell>
        </row>
        <row r="3639">
          <cell r="A3639">
            <v>2014</v>
          </cell>
          <cell r="B3639" t="str">
            <v>PacifiCorp</v>
          </cell>
          <cell r="C3639" t="str">
            <v>Federal</v>
          </cell>
          <cell r="D3639" t="str">
            <v>V2005_50%</v>
          </cell>
          <cell r="E3639" t="str">
            <v>Steam</v>
          </cell>
          <cell r="F3639" t="str">
            <v>STEAM HR U1-U3</v>
          </cell>
          <cell r="G3639">
            <v>0</v>
          </cell>
          <cell r="H3639">
            <v>624749</v>
          </cell>
          <cell r="I3639">
            <v>10142835</v>
          </cell>
          <cell r="J3639">
            <v>4017260</v>
          </cell>
          <cell r="K3639">
            <v>0</v>
          </cell>
          <cell r="L3639">
            <v>333249</v>
          </cell>
          <cell r="M3639">
            <v>0</v>
          </cell>
          <cell r="N3639">
            <v>0</v>
          </cell>
          <cell r="O3639">
            <v>0</v>
          </cell>
          <cell r="P3639">
            <v>-120821</v>
          </cell>
          <cell r="Q3639">
            <v>-83111</v>
          </cell>
          <cell r="R3639">
            <v>37331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-3684011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-89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  <cell r="AG3639">
            <v>0</v>
          </cell>
          <cell r="AH3639">
            <v>0</v>
          </cell>
          <cell r="AI3639">
            <v>0</v>
          </cell>
          <cell r="AJ3639">
            <v>0</v>
          </cell>
          <cell r="AK3639">
            <v>0</v>
          </cell>
          <cell r="AL3639">
            <v>0</v>
          </cell>
          <cell r="AM3639">
            <v>-1776838</v>
          </cell>
          <cell r="AN3639">
            <v>0</v>
          </cell>
          <cell r="AO3639">
            <v>0</v>
          </cell>
          <cell r="AP3639">
            <v>0</v>
          </cell>
          <cell r="AQ3639">
            <v>0</v>
          </cell>
          <cell r="AR3639">
            <v>-1033732</v>
          </cell>
          <cell r="AS3639">
            <v>-133532</v>
          </cell>
          <cell r="AT3639">
            <v>-6458823</v>
          </cell>
        </row>
        <row r="3640">
          <cell r="A3640">
            <v>2014</v>
          </cell>
          <cell r="B3640" t="str">
            <v>PacifiCorp</v>
          </cell>
          <cell r="C3640" t="str">
            <v>Federal</v>
          </cell>
          <cell r="D3640" t="str">
            <v>V2005_50%</v>
          </cell>
          <cell r="E3640" t="str">
            <v>Steam</v>
          </cell>
          <cell r="F3640" t="str">
            <v>STEAM JB</v>
          </cell>
          <cell r="G3640">
            <v>0</v>
          </cell>
          <cell r="H3640">
            <v>624834</v>
          </cell>
          <cell r="I3640">
            <v>22166960</v>
          </cell>
          <cell r="J3640">
            <v>14782434</v>
          </cell>
          <cell r="K3640">
            <v>0</v>
          </cell>
          <cell r="L3640">
            <v>529517</v>
          </cell>
          <cell r="M3640">
            <v>0</v>
          </cell>
          <cell r="N3640">
            <v>0</v>
          </cell>
          <cell r="O3640">
            <v>0</v>
          </cell>
          <cell r="P3640">
            <v>-264053</v>
          </cell>
          <cell r="Q3640">
            <v>-181638</v>
          </cell>
          <cell r="R3640">
            <v>815861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7992189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-194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  <cell r="AG3640">
            <v>0</v>
          </cell>
          <cell r="AH3640">
            <v>0</v>
          </cell>
          <cell r="AI3640">
            <v>0</v>
          </cell>
          <cell r="AJ3640">
            <v>0</v>
          </cell>
          <cell r="AK3640">
            <v>0</v>
          </cell>
          <cell r="AL3640">
            <v>0</v>
          </cell>
          <cell r="AM3640">
            <v>-10734077</v>
          </cell>
          <cell r="AN3640">
            <v>0</v>
          </cell>
          <cell r="AO3640">
            <v>0</v>
          </cell>
          <cell r="AP3640">
            <v>0</v>
          </cell>
          <cell r="AQ3640">
            <v>0</v>
          </cell>
          <cell r="AR3640">
            <v>-5250301</v>
          </cell>
          <cell r="AS3640">
            <v>-291831</v>
          </cell>
          <cell r="AT3640">
            <v>-7914043</v>
          </cell>
        </row>
        <row r="3641">
          <cell r="A3641">
            <v>2014</v>
          </cell>
          <cell r="B3641" t="str">
            <v>PacifiCorp</v>
          </cell>
          <cell r="C3641" t="str">
            <v>Federal</v>
          </cell>
          <cell r="D3641" t="str">
            <v>V2005_50%</v>
          </cell>
          <cell r="E3641" t="str">
            <v>Steam</v>
          </cell>
          <cell r="F3641" t="str">
            <v>STEAM JB</v>
          </cell>
          <cell r="G3641">
            <v>0</v>
          </cell>
          <cell r="H3641">
            <v>627745</v>
          </cell>
          <cell r="I3641">
            <v>-5731808</v>
          </cell>
          <cell r="J3641">
            <v>-15550626</v>
          </cell>
          <cell r="K3641">
            <v>0</v>
          </cell>
          <cell r="L3641">
            <v>0</v>
          </cell>
          <cell r="M3641">
            <v>0</v>
          </cell>
          <cell r="N3641">
            <v>0</v>
          </cell>
          <cell r="O3641">
            <v>0</v>
          </cell>
          <cell r="P3641">
            <v>68277</v>
          </cell>
          <cell r="Q3641">
            <v>46967</v>
          </cell>
          <cell r="R3641">
            <v>-210961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-9798612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5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>
            <v>0</v>
          </cell>
          <cell r="AH3641">
            <v>0</v>
          </cell>
          <cell r="AI3641">
            <v>0</v>
          </cell>
          <cell r="AJ3641">
            <v>0</v>
          </cell>
          <cell r="AK3641">
            <v>0</v>
          </cell>
          <cell r="AL3641">
            <v>0</v>
          </cell>
          <cell r="AM3641">
            <v>0</v>
          </cell>
          <cell r="AN3641">
            <v>0</v>
          </cell>
          <cell r="AO3641">
            <v>0</v>
          </cell>
          <cell r="AP3641">
            <v>0</v>
          </cell>
          <cell r="AQ3641">
            <v>0</v>
          </cell>
          <cell r="AR3641">
            <v>0</v>
          </cell>
          <cell r="AS3641">
            <v>75460</v>
          </cell>
          <cell r="AT3641">
            <v>-9818818</v>
          </cell>
        </row>
        <row r="3642">
          <cell r="A3642">
            <v>2014</v>
          </cell>
          <cell r="B3642" t="str">
            <v>PacifiCorp</v>
          </cell>
          <cell r="C3642" t="str">
            <v>Federal</v>
          </cell>
          <cell r="D3642" t="str">
            <v>V2005_50%</v>
          </cell>
          <cell r="E3642" t="str">
            <v>Steam</v>
          </cell>
          <cell r="F3642" t="str">
            <v>STEAM JR</v>
          </cell>
          <cell r="G3642">
            <v>0</v>
          </cell>
          <cell r="H3642">
            <v>623880</v>
          </cell>
          <cell r="I3642">
            <v>0</v>
          </cell>
          <cell r="J3642">
            <v>0</v>
          </cell>
          <cell r="K3642">
            <v>0</v>
          </cell>
          <cell r="L3642">
            <v>0</v>
          </cell>
          <cell r="M3642">
            <v>0</v>
          </cell>
          <cell r="N3642">
            <v>0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0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  <cell r="AG3642">
            <v>0</v>
          </cell>
          <cell r="AH3642">
            <v>0</v>
          </cell>
          <cell r="AI3642">
            <v>0</v>
          </cell>
          <cell r="AJ3642">
            <v>0</v>
          </cell>
          <cell r="AK3642">
            <v>0</v>
          </cell>
          <cell r="AL3642">
            <v>0</v>
          </cell>
          <cell r="AM3642">
            <v>0</v>
          </cell>
          <cell r="AN3642">
            <v>0</v>
          </cell>
          <cell r="AO3642">
            <v>0</v>
          </cell>
          <cell r="AP3642">
            <v>0</v>
          </cell>
          <cell r="AQ3642">
            <v>0</v>
          </cell>
          <cell r="AR3642">
            <v>0</v>
          </cell>
          <cell r="AS3642">
            <v>0</v>
          </cell>
          <cell r="AT3642">
            <v>0</v>
          </cell>
        </row>
        <row r="3643">
          <cell r="A3643">
            <v>2014</v>
          </cell>
          <cell r="B3643" t="str">
            <v>PacifiCorp</v>
          </cell>
          <cell r="C3643" t="str">
            <v>Federal</v>
          </cell>
          <cell r="D3643" t="str">
            <v>V2005_50%</v>
          </cell>
          <cell r="E3643" t="str">
            <v>Steam</v>
          </cell>
          <cell r="F3643" t="str">
            <v>STEAM NA</v>
          </cell>
          <cell r="G3643">
            <v>0</v>
          </cell>
          <cell r="H3643">
            <v>623652</v>
          </cell>
          <cell r="I3643">
            <v>-651438</v>
          </cell>
          <cell r="J3643">
            <v>-326867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7760</v>
          </cell>
          <cell r="Q3643">
            <v>5338</v>
          </cell>
          <cell r="R3643">
            <v>-23976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326867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6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>
            <v>0</v>
          </cell>
          <cell r="AH3643">
            <v>0</v>
          </cell>
          <cell r="AI3643">
            <v>0</v>
          </cell>
          <cell r="AJ3643">
            <v>0</v>
          </cell>
          <cell r="AK3643">
            <v>0</v>
          </cell>
          <cell r="AL3643">
            <v>0</v>
          </cell>
          <cell r="AM3643">
            <v>0</v>
          </cell>
          <cell r="AN3643">
            <v>0</v>
          </cell>
          <cell r="AO3643">
            <v>0</v>
          </cell>
          <cell r="AP3643">
            <v>0</v>
          </cell>
          <cell r="AQ3643">
            <v>0</v>
          </cell>
          <cell r="AR3643">
            <v>0</v>
          </cell>
          <cell r="AS3643">
            <v>8576</v>
          </cell>
          <cell r="AT3643">
            <v>324571</v>
          </cell>
        </row>
        <row r="3644">
          <cell r="A3644">
            <v>2014</v>
          </cell>
          <cell r="B3644" t="str">
            <v>PacifiCorp</v>
          </cell>
          <cell r="C3644" t="str">
            <v>Federal</v>
          </cell>
          <cell r="D3644" t="str">
            <v>V2005_50%</v>
          </cell>
          <cell r="E3644" t="str">
            <v>Steam</v>
          </cell>
          <cell r="F3644" t="str">
            <v>STEAM NA</v>
          </cell>
          <cell r="G3644">
            <v>0</v>
          </cell>
          <cell r="H3644">
            <v>624750</v>
          </cell>
          <cell r="I3644">
            <v>4061257</v>
          </cell>
          <cell r="J3644">
            <v>361753</v>
          </cell>
          <cell r="K3644">
            <v>0</v>
          </cell>
          <cell r="L3644">
            <v>3389</v>
          </cell>
          <cell r="M3644">
            <v>0</v>
          </cell>
          <cell r="N3644">
            <v>0</v>
          </cell>
          <cell r="O3644">
            <v>0</v>
          </cell>
          <cell r="P3644">
            <v>-48378</v>
          </cell>
          <cell r="Q3644">
            <v>-33278</v>
          </cell>
          <cell r="R3644">
            <v>149476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-358364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-35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>
            <v>0</v>
          </cell>
          <cell r="AH3644">
            <v>0</v>
          </cell>
          <cell r="AI3644">
            <v>0</v>
          </cell>
          <cell r="AJ3644">
            <v>0</v>
          </cell>
          <cell r="AK3644">
            <v>0</v>
          </cell>
          <cell r="AL3644">
            <v>0</v>
          </cell>
          <cell r="AM3644">
            <v>-2080528</v>
          </cell>
          <cell r="AN3644">
            <v>0</v>
          </cell>
          <cell r="AO3644">
            <v>0</v>
          </cell>
          <cell r="AP3644">
            <v>0</v>
          </cell>
          <cell r="AQ3644">
            <v>0</v>
          </cell>
          <cell r="AR3644">
            <v>-1278319</v>
          </cell>
          <cell r="AS3644">
            <v>-53467</v>
          </cell>
          <cell r="AT3644">
            <v>-3702894</v>
          </cell>
        </row>
        <row r="3645">
          <cell r="A3645">
            <v>2014</v>
          </cell>
          <cell r="B3645" t="str">
            <v>PacifiCorp</v>
          </cell>
          <cell r="C3645" t="str">
            <v>Federal</v>
          </cell>
          <cell r="D3645" t="str">
            <v>V2005_50%</v>
          </cell>
          <cell r="E3645" t="str">
            <v>Steam</v>
          </cell>
          <cell r="F3645" t="str">
            <v>STEAM WK</v>
          </cell>
          <cell r="G3645">
            <v>0</v>
          </cell>
          <cell r="H3645">
            <v>623658</v>
          </cell>
          <cell r="I3645">
            <v>-316730</v>
          </cell>
          <cell r="J3645">
            <v>-158924</v>
          </cell>
          <cell r="K3645">
            <v>0</v>
          </cell>
          <cell r="L3645">
            <v>0</v>
          </cell>
          <cell r="M3645">
            <v>0</v>
          </cell>
          <cell r="N3645">
            <v>0</v>
          </cell>
          <cell r="O3645">
            <v>0</v>
          </cell>
          <cell r="P3645">
            <v>3773</v>
          </cell>
          <cell r="Q3645">
            <v>2595</v>
          </cell>
          <cell r="R3645">
            <v>-11657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158924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3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>
            <v>0</v>
          </cell>
          <cell r="AH3645">
            <v>0</v>
          </cell>
          <cell r="AI3645">
            <v>0</v>
          </cell>
          <cell r="AJ3645">
            <v>0</v>
          </cell>
          <cell r="AK3645">
            <v>0</v>
          </cell>
          <cell r="AL3645">
            <v>0</v>
          </cell>
          <cell r="AM3645">
            <v>0</v>
          </cell>
          <cell r="AN3645">
            <v>0</v>
          </cell>
          <cell r="AO3645">
            <v>0</v>
          </cell>
          <cell r="AP3645">
            <v>0</v>
          </cell>
          <cell r="AQ3645">
            <v>0</v>
          </cell>
          <cell r="AR3645">
            <v>0</v>
          </cell>
          <cell r="AS3645">
            <v>4170</v>
          </cell>
          <cell r="AT3645">
            <v>157807</v>
          </cell>
        </row>
        <row r="3646">
          <cell r="A3646">
            <v>2014</v>
          </cell>
          <cell r="B3646" t="str">
            <v>PacifiCorp</v>
          </cell>
          <cell r="C3646" t="str">
            <v>Federal</v>
          </cell>
          <cell r="D3646" t="str">
            <v>V2005_50%</v>
          </cell>
          <cell r="E3646" t="str">
            <v>Steam</v>
          </cell>
          <cell r="F3646" t="str">
            <v>STEAM WK</v>
          </cell>
          <cell r="G3646">
            <v>0</v>
          </cell>
          <cell r="H3646">
            <v>624751</v>
          </cell>
          <cell r="I3646">
            <v>1409893</v>
          </cell>
          <cell r="J3646">
            <v>409486</v>
          </cell>
          <cell r="K3646">
            <v>0</v>
          </cell>
          <cell r="L3646">
            <v>1810</v>
          </cell>
          <cell r="M3646">
            <v>0</v>
          </cell>
          <cell r="N3646">
            <v>0</v>
          </cell>
          <cell r="O3646">
            <v>0</v>
          </cell>
          <cell r="P3646">
            <v>-16795</v>
          </cell>
          <cell r="Q3646">
            <v>-11553</v>
          </cell>
          <cell r="R3646">
            <v>51892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-407676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-12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>
            <v>0</v>
          </cell>
          <cell r="AH3646">
            <v>0</v>
          </cell>
          <cell r="AI3646">
            <v>0</v>
          </cell>
          <cell r="AJ3646">
            <v>0</v>
          </cell>
          <cell r="AK3646">
            <v>0</v>
          </cell>
          <cell r="AL3646">
            <v>0</v>
          </cell>
          <cell r="AM3646">
            <v>-364232</v>
          </cell>
          <cell r="AN3646">
            <v>0</v>
          </cell>
          <cell r="AO3646">
            <v>0</v>
          </cell>
          <cell r="AP3646">
            <v>0</v>
          </cell>
          <cell r="AQ3646">
            <v>0</v>
          </cell>
          <cell r="AR3646">
            <v>-235280</v>
          </cell>
          <cell r="AS3646">
            <v>-18561</v>
          </cell>
          <cell r="AT3646">
            <v>-1002217</v>
          </cell>
        </row>
        <row r="3647">
          <cell r="A3647">
            <v>2014</v>
          </cell>
          <cell r="B3647" t="str">
            <v>PacifiCorp</v>
          </cell>
          <cell r="C3647" t="str">
            <v>Federal</v>
          </cell>
          <cell r="D3647" t="str">
            <v>V2005_50%</v>
          </cell>
          <cell r="E3647" t="str">
            <v>Steam Total</v>
          </cell>
          <cell r="F3647">
            <v>0</v>
          </cell>
          <cell r="G3647">
            <v>0</v>
          </cell>
          <cell r="H3647">
            <v>0</v>
          </cell>
          <cell r="I3647">
            <v>65044662</v>
          </cell>
          <cell r="J3647">
            <v>9858176</v>
          </cell>
          <cell r="K3647">
            <v>0</v>
          </cell>
          <cell r="L3647">
            <v>1007969</v>
          </cell>
          <cell r="M3647">
            <v>0</v>
          </cell>
          <cell r="N3647">
            <v>0</v>
          </cell>
          <cell r="O3647">
            <v>0</v>
          </cell>
          <cell r="P3647">
            <v>-774811</v>
          </cell>
          <cell r="Q3647">
            <v>-532983</v>
          </cell>
          <cell r="R3647">
            <v>2393987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-11954339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  <cell r="AB3647">
            <v>-568</v>
          </cell>
          <cell r="AC3647">
            <v>0</v>
          </cell>
          <cell r="AD3647">
            <v>0</v>
          </cell>
          <cell r="AE3647">
            <v>0</v>
          </cell>
          <cell r="AF3647">
            <v>0</v>
          </cell>
          <cell r="AG3647">
            <v>0</v>
          </cell>
          <cell r="AH3647">
            <v>0</v>
          </cell>
          <cell r="AI3647">
            <v>0</v>
          </cell>
          <cell r="AJ3647">
            <v>0</v>
          </cell>
          <cell r="AK3647">
            <v>0</v>
          </cell>
          <cell r="AL3647">
            <v>0</v>
          </cell>
          <cell r="AM3647">
            <v>-28643238</v>
          </cell>
          <cell r="AN3647">
            <v>0</v>
          </cell>
          <cell r="AO3647">
            <v>0</v>
          </cell>
          <cell r="AP3647">
            <v>0</v>
          </cell>
          <cell r="AQ3647">
            <v>0</v>
          </cell>
          <cell r="AR3647">
            <v>-15826181</v>
          </cell>
          <cell r="AS3647">
            <v>-856321</v>
          </cell>
          <cell r="AT3647">
            <v>-56194454</v>
          </cell>
        </row>
        <row r="3648">
          <cell r="A3648">
            <v>2014</v>
          </cell>
          <cell r="B3648" t="str">
            <v>PacifiCorp</v>
          </cell>
          <cell r="C3648" t="str">
            <v>Federal</v>
          </cell>
          <cell r="D3648" t="str">
            <v>V2005_50%</v>
          </cell>
          <cell r="E3648" t="str">
            <v>Transmission</v>
          </cell>
          <cell r="F3648" t="str">
            <v>TRANS</v>
          </cell>
          <cell r="G3648">
            <v>0</v>
          </cell>
          <cell r="H3648">
            <v>624832</v>
          </cell>
          <cell r="I3648">
            <v>53661871</v>
          </cell>
          <cell r="J3648">
            <v>23909673</v>
          </cell>
          <cell r="K3648">
            <v>0</v>
          </cell>
          <cell r="L3648">
            <v>61329</v>
          </cell>
          <cell r="M3648">
            <v>0</v>
          </cell>
          <cell r="N3648">
            <v>0</v>
          </cell>
          <cell r="O3648">
            <v>0</v>
          </cell>
          <cell r="P3648">
            <v>-639220</v>
          </cell>
          <cell r="Q3648">
            <v>-439711</v>
          </cell>
          <cell r="R3648">
            <v>1975041</v>
          </cell>
          <cell r="S3648">
            <v>0</v>
          </cell>
          <cell r="T3648">
            <v>108472</v>
          </cell>
          <cell r="U3648">
            <v>0</v>
          </cell>
          <cell r="V3648">
            <v>0</v>
          </cell>
          <cell r="W3648">
            <v>-24522246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-469</v>
          </cell>
          <cell r="AC3648">
            <v>0</v>
          </cell>
          <cell r="AD3648">
            <v>0</v>
          </cell>
          <cell r="AE3648">
            <v>8539571</v>
          </cell>
          <cell r="AF3648">
            <v>0</v>
          </cell>
          <cell r="AG3648">
            <v>0</v>
          </cell>
          <cell r="AH3648">
            <v>0</v>
          </cell>
          <cell r="AI3648">
            <v>0</v>
          </cell>
          <cell r="AJ3648">
            <v>0</v>
          </cell>
          <cell r="AK3648">
            <v>-565431</v>
          </cell>
          <cell r="AL3648">
            <v>0</v>
          </cell>
          <cell r="AM3648">
            <v>-8687663</v>
          </cell>
          <cell r="AN3648">
            <v>0</v>
          </cell>
          <cell r="AO3648">
            <v>0</v>
          </cell>
          <cell r="AP3648">
            <v>0</v>
          </cell>
          <cell r="AQ3648">
            <v>0</v>
          </cell>
          <cell r="AR3648">
            <v>-4875407</v>
          </cell>
          <cell r="AS3648">
            <v>-706465</v>
          </cell>
          <cell r="AT3648">
            <v>-29813528</v>
          </cell>
        </row>
        <row r="3649">
          <cell r="A3649">
            <v>2014</v>
          </cell>
          <cell r="B3649" t="str">
            <v>PacifiCorp</v>
          </cell>
          <cell r="C3649" t="str">
            <v>Federal</v>
          </cell>
          <cell r="D3649" t="str">
            <v>V2005_50%</v>
          </cell>
          <cell r="E3649" t="str">
            <v>Transmission</v>
          </cell>
          <cell r="F3649" t="str">
            <v>TRANS</v>
          </cell>
          <cell r="G3649">
            <v>0</v>
          </cell>
          <cell r="H3649">
            <v>625456</v>
          </cell>
          <cell r="I3649">
            <v>0</v>
          </cell>
          <cell r="J3649">
            <v>0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0</v>
          </cell>
          <cell r="AD3649">
            <v>0</v>
          </cell>
          <cell r="AE3649">
            <v>0</v>
          </cell>
          <cell r="AF3649">
            <v>0</v>
          </cell>
          <cell r="AG3649">
            <v>0</v>
          </cell>
          <cell r="AH3649">
            <v>0</v>
          </cell>
          <cell r="AI3649">
            <v>0</v>
          </cell>
          <cell r="AJ3649">
            <v>0</v>
          </cell>
          <cell r="AK3649">
            <v>0</v>
          </cell>
          <cell r="AL3649">
            <v>0</v>
          </cell>
          <cell r="AM3649">
            <v>0</v>
          </cell>
          <cell r="AN3649">
            <v>0</v>
          </cell>
          <cell r="AO3649">
            <v>0</v>
          </cell>
          <cell r="AP3649">
            <v>0</v>
          </cell>
          <cell r="AQ3649">
            <v>0</v>
          </cell>
          <cell r="AR3649">
            <v>0</v>
          </cell>
          <cell r="AS3649">
            <v>0</v>
          </cell>
          <cell r="AT3649">
            <v>0</v>
          </cell>
        </row>
        <row r="3650">
          <cell r="A3650">
            <v>2014</v>
          </cell>
          <cell r="B3650" t="str">
            <v>PacifiCorp</v>
          </cell>
          <cell r="C3650" t="str">
            <v>Federal</v>
          </cell>
          <cell r="D3650" t="str">
            <v>V2005_50%</v>
          </cell>
          <cell r="E3650" t="str">
            <v>Transmission</v>
          </cell>
          <cell r="F3650" t="str">
            <v>TRANS</v>
          </cell>
          <cell r="G3650">
            <v>0</v>
          </cell>
          <cell r="H3650">
            <v>627896</v>
          </cell>
          <cell r="I3650">
            <v>-972111</v>
          </cell>
          <cell r="J3650">
            <v>-29845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  <cell r="O3650">
            <v>0</v>
          </cell>
          <cell r="P3650">
            <v>11580</v>
          </cell>
          <cell r="Q3650">
            <v>7966</v>
          </cell>
          <cell r="R3650">
            <v>-35779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302174</v>
          </cell>
          <cell r="X3650">
            <v>529613</v>
          </cell>
          <cell r="Y3650">
            <v>0</v>
          </cell>
          <cell r="Z3650">
            <v>0</v>
          </cell>
          <cell r="AA3650">
            <v>0</v>
          </cell>
          <cell r="AB3650">
            <v>8</v>
          </cell>
          <cell r="AC3650">
            <v>0</v>
          </cell>
          <cell r="AD3650">
            <v>0</v>
          </cell>
          <cell r="AE3650">
            <v>-154699</v>
          </cell>
          <cell r="AF3650">
            <v>0</v>
          </cell>
          <cell r="AG3650">
            <v>0</v>
          </cell>
          <cell r="AH3650">
            <v>0</v>
          </cell>
          <cell r="AI3650">
            <v>0</v>
          </cell>
          <cell r="AJ3650">
            <v>0</v>
          </cell>
          <cell r="AK3650">
            <v>0</v>
          </cell>
          <cell r="AL3650">
            <v>0</v>
          </cell>
          <cell r="AM3650">
            <v>0</v>
          </cell>
          <cell r="AN3650">
            <v>0</v>
          </cell>
          <cell r="AO3650">
            <v>0</v>
          </cell>
          <cell r="AP3650">
            <v>0</v>
          </cell>
          <cell r="AQ3650">
            <v>0</v>
          </cell>
          <cell r="AR3650">
            <v>0</v>
          </cell>
          <cell r="AS3650">
            <v>12798</v>
          </cell>
          <cell r="AT3650">
            <v>673661</v>
          </cell>
        </row>
        <row r="3651">
          <cell r="A3651">
            <v>2014</v>
          </cell>
          <cell r="B3651" t="str">
            <v>PacifiCorp</v>
          </cell>
          <cell r="C3651" t="str">
            <v>Federal</v>
          </cell>
          <cell r="D3651" t="str">
            <v>V2005_50%</v>
          </cell>
          <cell r="E3651" t="str">
            <v>Transmission</v>
          </cell>
          <cell r="F3651" t="str">
            <v>TRANS EASE</v>
          </cell>
          <cell r="G3651">
            <v>0</v>
          </cell>
          <cell r="H3651">
            <v>627904</v>
          </cell>
          <cell r="I3651">
            <v>0</v>
          </cell>
          <cell r="J3651">
            <v>0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  <cell r="O3651">
            <v>0</v>
          </cell>
          <cell r="P3651">
            <v>0</v>
          </cell>
          <cell r="Q3651">
            <v>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  <cell r="AB3651">
            <v>0</v>
          </cell>
          <cell r="AC3651">
            <v>0</v>
          </cell>
          <cell r="AD3651">
            <v>0</v>
          </cell>
          <cell r="AE3651">
            <v>0</v>
          </cell>
          <cell r="AF3651">
            <v>0</v>
          </cell>
          <cell r="AG3651">
            <v>0</v>
          </cell>
          <cell r="AH3651">
            <v>0</v>
          </cell>
          <cell r="AI3651">
            <v>0</v>
          </cell>
          <cell r="AJ3651">
            <v>0</v>
          </cell>
          <cell r="AK3651">
            <v>0</v>
          </cell>
          <cell r="AL3651">
            <v>0</v>
          </cell>
          <cell r="AM3651">
            <v>0</v>
          </cell>
          <cell r="AN3651">
            <v>0</v>
          </cell>
          <cell r="AO3651">
            <v>0</v>
          </cell>
          <cell r="AP3651">
            <v>0</v>
          </cell>
          <cell r="AQ3651">
            <v>0</v>
          </cell>
          <cell r="AR3651">
            <v>0</v>
          </cell>
          <cell r="AS3651">
            <v>0</v>
          </cell>
          <cell r="AT3651">
            <v>0</v>
          </cell>
        </row>
        <row r="3652">
          <cell r="A3652">
            <v>2014</v>
          </cell>
          <cell r="B3652" t="str">
            <v>PacifiCorp</v>
          </cell>
          <cell r="C3652" t="str">
            <v>Federal</v>
          </cell>
          <cell r="D3652" t="str">
            <v>V2005_50%</v>
          </cell>
          <cell r="E3652" t="str">
            <v>Transmission</v>
          </cell>
          <cell r="F3652" t="str">
            <v>TRANS Indian Res</v>
          </cell>
          <cell r="G3652">
            <v>0</v>
          </cell>
          <cell r="H3652">
            <v>625071</v>
          </cell>
          <cell r="I3652">
            <v>10830</v>
          </cell>
          <cell r="J3652">
            <v>6296</v>
          </cell>
          <cell r="K3652">
            <v>0</v>
          </cell>
          <cell r="L3652">
            <v>0</v>
          </cell>
          <cell r="M3652">
            <v>0</v>
          </cell>
          <cell r="N3652">
            <v>0</v>
          </cell>
          <cell r="O3652">
            <v>0</v>
          </cell>
          <cell r="P3652">
            <v>-129</v>
          </cell>
          <cell r="Q3652">
            <v>-89</v>
          </cell>
          <cell r="R3652">
            <v>399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-6296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  <cell r="AB3652">
            <v>0</v>
          </cell>
          <cell r="AC3652">
            <v>0</v>
          </cell>
          <cell r="AD3652">
            <v>0</v>
          </cell>
          <cell r="AE3652">
            <v>1723</v>
          </cell>
          <cell r="AF3652">
            <v>0</v>
          </cell>
          <cell r="AG3652">
            <v>0</v>
          </cell>
          <cell r="AH3652">
            <v>0</v>
          </cell>
          <cell r="AI3652">
            <v>0</v>
          </cell>
          <cell r="AJ3652">
            <v>0</v>
          </cell>
          <cell r="AK3652">
            <v>0</v>
          </cell>
          <cell r="AL3652">
            <v>0</v>
          </cell>
          <cell r="AM3652">
            <v>0</v>
          </cell>
          <cell r="AN3652">
            <v>0</v>
          </cell>
          <cell r="AO3652">
            <v>0</v>
          </cell>
          <cell r="AP3652">
            <v>0</v>
          </cell>
          <cell r="AQ3652">
            <v>0</v>
          </cell>
          <cell r="AR3652">
            <v>0</v>
          </cell>
          <cell r="AS3652">
            <v>-143</v>
          </cell>
          <cell r="AT3652">
            <v>-4534</v>
          </cell>
        </row>
        <row r="3653">
          <cell r="A3653">
            <v>2014</v>
          </cell>
          <cell r="B3653" t="str">
            <v>PacifiCorp</v>
          </cell>
          <cell r="C3653" t="str">
            <v>Federal</v>
          </cell>
          <cell r="D3653" t="str">
            <v>V2005_50%</v>
          </cell>
          <cell r="E3653" t="str">
            <v>Transmission</v>
          </cell>
          <cell r="F3653" t="str">
            <v>TRANS LAND IMPROV</v>
          </cell>
          <cell r="G3653">
            <v>0</v>
          </cell>
          <cell r="H3653">
            <v>623886</v>
          </cell>
          <cell r="I3653">
            <v>1179850</v>
          </cell>
          <cell r="J3653">
            <v>678198</v>
          </cell>
          <cell r="K3653">
            <v>0</v>
          </cell>
          <cell r="L3653">
            <v>0</v>
          </cell>
          <cell r="M3653">
            <v>0</v>
          </cell>
          <cell r="N3653">
            <v>0</v>
          </cell>
          <cell r="O3653">
            <v>0</v>
          </cell>
          <cell r="P3653">
            <v>-14054</v>
          </cell>
          <cell r="Q3653">
            <v>-9668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-678198</v>
          </cell>
          <cell r="X3653">
            <v>12511</v>
          </cell>
          <cell r="Y3653">
            <v>0</v>
          </cell>
          <cell r="Z3653">
            <v>0</v>
          </cell>
          <cell r="AA3653">
            <v>0</v>
          </cell>
          <cell r="AB3653">
            <v>0</v>
          </cell>
          <cell r="AC3653">
            <v>0</v>
          </cell>
          <cell r="AD3653">
            <v>0</v>
          </cell>
          <cell r="AE3653">
            <v>187757</v>
          </cell>
          <cell r="AF3653">
            <v>0</v>
          </cell>
          <cell r="AG3653">
            <v>0</v>
          </cell>
          <cell r="AH3653">
            <v>0</v>
          </cell>
          <cell r="AI3653">
            <v>0</v>
          </cell>
          <cell r="AJ3653">
            <v>0</v>
          </cell>
          <cell r="AK3653">
            <v>0</v>
          </cell>
          <cell r="AL3653">
            <v>0</v>
          </cell>
          <cell r="AM3653">
            <v>0</v>
          </cell>
          <cell r="AN3653">
            <v>0</v>
          </cell>
          <cell r="AO3653">
            <v>0</v>
          </cell>
          <cell r="AP3653">
            <v>0</v>
          </cell>
          <cell r="AQ3653">
            <v>0</v>
          </cell>
          <cell r="AR3653">
            <v>0</v>
          </cell>
          <cell r="AS3653">
            <v>0</v>
          </cell>
          <cell r="AT3653">
            <v>-501652</v>
          </cell>
        </row>
        <row r="3654">
          <cell r="A3654">
            <v>2014</v>
          </cell>
          <cell r="B3654" t="str">
            <v>PacifiCorp</v>
          </cell>
          <cell r="C3654" t="str">
            <v>Federal</v>
          </cell>
          <cell r="D3654" t="str">
            <v>V2005_50%</v>
          </cell>
          <cell r="E3654" t="str">
            <v>Transmission</v>
          </cell>
          <cell r="F3654" t="str">
            <v>TRANS LAND IMPROV</v>
          </cell>
          <cell r="G3654">
            <v>0</v>
          </cell>
          <cell r="H3654">
            <v>627812</v>
          </cell>
          <cell r="I3654">
            <v>89144</v>
          </cell>
          <cell r="J3654">
            <v>50769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  <cell r="O3654">
            <v>0</v>
          </cell>
          <cell r="P3654">
            <v>-1062</v>
          </cell>
          <cell r="Q3654">
            <v>-73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-50769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0</v>
          </cell>
          <cell r="AC3654">
            <v>0</v>
          </cell>
          <cell r="AD3654">
            <v>0</v>
          </cell>
          <cell r="AE3654">
            <v>14186</v>
          </cell>
          <cell r="AF3654">
            <v>0</v>
          </cell>
          <cell r="AG3654">
            <v>0</v>
          </cell>
          <cell r="AH3654">
            <v>0</v>
          </cell>
          <cell r="AI3654">
            <v>0</v>
          </cell>
          <cell r="AJ3654">
            <v>0</v>
          </cell>
          <cell r="AK3654">
            <v>0</v>
          </cell>
          <cell r="AL3654">
            <v>0</v>
          </cell>
          <cell r="AM3654">
            <v>0</v>
          </cell>
          <cell r="AN3654">
            <v>0</v>
          </cell>
          <cell r="AO3654">
            <v>0</v>
          </cell>
          <cell r="AP3654">
            <v>0</v>
          </cell>
          <cell r="AQ3654">
            <v>0</v>
          </cell>
          <cell r="AR3654">
            <v>0</v>
          </cell>
          <cell r="AS3654">
            <v>0</v>
          </cell>
          <cell r="AT3654">
            <v>-38375</v>
          </cell>
        </row>
        <row r="3655">
          <cell r="A3655">
            <v>2014</v>
          </cell>
          <cell r="B3655" t="str">
            <v>PacifiCorp</v>
          </cell>
          <cell r="C3655" t="str">
            <v>Federal</v>
          </cell>
          <cell r="D3655" t="str">
            <v>V2005_50%</v>
          </cell>
          <cell r="E3655" t="str">
            <v>Transmission Total</v>
          </cell>
          <cell r="F3655">
            <v>0</v>
          </cell>
          <cell r="G3655">
            <v>0</v>
          </cell>
          <cell r="H3655">
            <v>0</v>
          </cell>
          <cell r="I3655">
            <v>53969583</v>
          </cell>
          <cell r="J3655">
            <v>24346485</v>
          </cell>
          <cell r="K3655">
            <v>0</v>
          </cell>
          <cell r="L3655">
            <v>61329</v>
          </cell>
          <cell r="M3655">
            <v>0</v>
          </cell>
          <cell r="N3655">
            <v>0</v>
          </cell>
          <cell r="O3655">
            <v>0</v>
          </cell>
          <cell r="P3655">
            <v>-642885</v>
          </cell>
          <cell r="Q3655">
            <v>-442232</v>
          </cell>
          <cell r="R3655">
            <v>1939660</v>
          </cell>
          <cell r="S3655">
            <v>0</v>
          </cell>
          <cell r="T3655">
            <v>108472</v>
          </cell>
          <cell r="U3655">
            <v>0</v>
          </cell>
          <cell r="V3655">
            <v>0</v>
          </cell>
          <cell r="W3655">
            <v>-24955335</v>
          </cell>
          <cell r="X3655">
            <v>542124</v>
          </cell>
          <cell r="Y3655">
            <v>0</v>
          </cell>
          <cell r="Z3655">
            <v>0</v>
          </cell>
          <cell r="AA3655">
            <v>0</v>
          </cell>
          <cell r="AB3655">
            <v>-461</v>
          </cell>
          <cell r="AC3655">
            <v>0</v>
          </cell>
          <cell r="AD3655">
            <v>0</v>
          </cell>
          <cell r="AE3655">
            <v>8588539</v>
          </cell>
          <cell r="AF3655">
            <v>0</v>
          </cell>
          <cell r="AG3655">
            <v>0</v>
          </cell>
          <cell r="AH3655">
            <v>0</v>
          </cell>
          <cell r="AI3655">
            <v>0</v>
          </cell>
          <cell r="AJ3655">
            <v>0</v>
          </cell>
          <cell r="AK3655">
            <v>-565431</v>
          </cell>
          <cell r="AL3655">
            <v>0</v>
          </cell>
          <cell r="AM3655">
            <v>-8687663</v>
          </cell>
          <cell r="AN3655">
            <v>0</v>
          </cell>
          <cell r="AO3655">
            <v>0</v>
          </cell>
          <cell r="AP3655">
            <v>0</v>
          </cell>
          <cell r="AQ3655">
            <v>0</v>
          </cell>
          <cell r="AR3655">
            <v>-4875407</v>
          </cell>
          <cell r="AS3655">
            <v>-693810</v>
          </cell>
          <cell r="AT3655">
            <v>-29684428</v>
          </cell>
        </row>
        <row r="3656">
          <cell r="A3656">
            <v>2014</v>
          </cell>
          <cell r="B3656" t="str">
            <v>PacifiCorp</v>
          </cell>
          <cell r="C3656" t="str">
            <v>Federal</v>
          </cell>
          <cell r="D3656" t="str">
            <v>V2005_50%</v>
          </cell>
          <cell r="E3656" t="str">
            <v>Vehicles</v>
          </cell>
          <cell r="F3656" t="str">
            <v>HEAVY TRUCK</v>
          </cell>
          <cell r="G3656">
            <v>0</v>
          </cell>
          <cell r="H3656">
            <v>623293</v>
          </cell>
          <cell r="I3656">
            <v>0</v>
          </cell>
          <cell r="J3656">
            <v>0</v>
          </cell>
          <cell r="K3656">
            <v>0</v>
          </cell>
          <cell r="L3656">
            <v>0</v>
          </cell>
          <cell r="M3656">
            <v>0</v>
          </cell>
          <cell r="N3656">
            <v>0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0</v>
          </cell>
          <cell r="AD3656">
            <v>0</v>
          </cell>
          <cell r="AE3656">
            <v>0</v>
          </cell>
          <cell r="AF3656">
            <v>0</v>
          </cell>
          <cell r="AG3656">
            <v>0</v>
          </cell>
          <cell r="AH3656">
            <v>0</v>
          </cell>
          <cell r="AI3656">
            <v>0</v>
          </cell>
          <cell r="AJ3656">
            <v>0</v>
          </cell>
          <cell r="AK3656">
            <v>0</v>
          </cell>
          <cell r="AL3656">
            <v>0</v>
          </cell>
          <cell r="AM3656">
            <v>0</v>
          </cell>
          <cell r="AN3656">
            <v>0</v>
          </cell>
          <cell r="AO3656">
            <v>0</v>
          </cell>
          <cell r="AP3656">
            <v>0</v>
          </cell>
          <cell r="AQ3656">
            <v>0</v>
          </cell>
          <cell r="AR3656">
            <v>0</v>
          </cell>
          <cell r="AS3656">
            <v>0</v>
          </cell>
          <cell r="AT3656">
            <v>0</v>
          </cell>
        </row>
        <row r="3657">
          <cell r="A3657">
            <v>2014</v>
          </cell>
          <cell r="B3657" t="str">
            <v>PacifiCorp</v>
          </cell>
          <cell r="C3657" t="str">
            <v>Federal</v>
          </cell>
          <cell r="D3657" t="str">
            <v>V2005_50%</v>
          </cell>
          <cell r="E3657" t="str">
            <v>Vehicles</v>
          </cell>
          <cell r="F3657" t="str">
            <v>HEAVY TRUCK</v>
          </cell>
          <cell r="G3657">
            <v>0</v>
          </cell>
          <cell r="H3657">
            <v>625314</v>
          </cell>
          <cell r="I3657">
            <v>1406013</v>
          </cell>
          <cell r="J3657">
            <v>364079</v>
          </cell>
          <cell r="K3657">
            <v>0</v>
          </cell>
          <cell r="L3657">
            <v>0</v>
          </cell>
          <cell r="M3657">
            <v>0</v>
          </cell>
          <cell r="N3657">
            <v>0</v>
          </cell>
          <cell r="O3657">
            <v>0</v>
          </cell>
          <cell r="P3657">
            <v>-16748</v>
          </cell>
          <cell r="Q3657">
            <v>-11521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-364079</v>
          </cell>
          <cell r="X3657">
            <v>-649585</v>
          </cell>
          <cell r="Y3657">
            <v>0</v>
          </cell>
          <cell r="Z3657">
            <v>0</v>
          </cell>
          <cell r="AA3657">
            <v>0</v>
          </cell>
          <cell r="AB3657">
            <v>0</v>
          </cell>
          <cell r="AC3657">
            <v>0</v>
          </cell>
          <cell r="AD3657">
            <v>0</v>
          </cell>
          <cell r="AE3657">
            <v>0</v>
          </cell>
          <cell r="AF3657">
            <v>0</v>
          </cell>
          <cell r="AG3657">
            <v>0</v>
          </cell>
          <cell r="AH3657">
            <v>0</v>
          </cell>
          <cell r="AI3657">
            <v>0</v>
          </cell>
          <cell r="AJ3657">
            <v>0</v>
          </cell>
          <cell r="AK3657">
            <v>0</v>
          </cell>
          <cell r="AL3657">
            <v>0</v>
          </cell>
          <cell r="AM3657">
            <v>0</v>
          </cell>
          <cell r="AN3657">
            <v>0</v>
          </cell>
          <cell r="AO3657">
            <v>0</v>
          </cell>
          <cell r="AP3657">
            <v>0</v>
          </cell>
          <cell r="AQ3657">
            <v>0</v>
          </cell>
          <cell r="AR3657">
            <v>0</v>
          </cell>
          <cell r="AS3657">
            <v>0</v>
          </cell>
          <cell r="AT3657">
            <v>-1041934</v>
          </cell>
        </row>
        <row r="3658">
          <cell r="A3658">
            <v>2014</v>
          </cell>
          <cell r="B3658" t="str">
            <v>PacifiCorp</v>
          </cell>
          <cell r="C3658" t="str">
            <v>Federal</v>
          </cell>
          <cell r="D3658" t="str">
            <v>V2005_50%</v>
          </cell>
          <cell r="E3658" t="str">
            <v>Vehicles</v>
          </cell>
          <cell r="F3658" t="str">
            <v>HEAVY TRUCK</v>
          </cell>
          <cell r="G3658">
            <v>0</v>
          </cell>
          <cell r="H3658">
            <v>626750</v>
          </cell>
          <cell r="I3658">
            <v>0</v>
          </cell>
          <cell r="J3658">
            <v>0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0</v>
          </cell>
          <cell r="AC3658">
            <v>0</v>
          </cell>
          <cell r="AD3658">
            <v>0</v>
          </cell>
          <cell r="AE3658">
            <v>0</v>
          </cell>
          <cell r="AF3658">
            <v>0</v>
          </cell>
          <cell r="AG3658">
            <v>0</v>
          </cell>
          <cell r="AH3658">
            <v>0</v>
          </cell>
          <cell r="AI3658">
            <v>0</v>
          </cell>
          <cell r="AJ3658">
            <v>0</v>
          </cell>
          <cell r="AK3658">
            <v>0</v>
          </cell>
          <cell r="AL3658">
            <v>0</v>
          </cell>
          <cell r="AM3658">
            <v>0</v>
          </cell>
          <cell r="AN3658">
            <v>0</v>
          </cell>
          <cell r="AO3658">
            <v>0</v>
          </cell>
          <cell r="AP3658">
            <v>0</v>
          </cell>
          <cell r="AQ3658">
            <v>0</v>
          </cell>
          <cell r="AR3658">
            <v>0</v>
          </cell>
          <cell r="AS3658">
            <v>0</v>
          </cell>
          <cell r="AT3658">
            <v>0</v>
          </cell>
        </row>
        <row r="3659">
          <cell r="A3659">
            <v>2014</v>
          </cell>
          <cell r="B3659" t="str">
            <v>PacifiCorp</v>
          </cell>
          <cell r="C3659" t="str">
            <v>Federal</v>
          </cell>
          <cell r="D3659" t="str">
            <v>V2005_50%</v>
          </cell>
          <cell r="E3659" t="str">
            <v>Vehicles</v>
          </cell>
          <cell r="F3659" t="str">
            <v>HEAVY TRUCK</v>
          </cell>
          <cell r="G3659">
            <v>0</v>
          </cell>
          <cell r="H3659">
            <v>627809</v>
          </cell>
          <cell r="I3659">
            <v>2665196</v>
          </cell>
          <cell r="J3659">
            <v>1615986</v>
          </cell>
          <cell r="K3659">
            <v>0</v>
          </cell>
          <cell r="L3659">
            <v>0</v>
          </cell>
          <cell r="M3659">
            <v>0</v>
          </cell>
          <cell r="N3659">
            <v>0</v>
          </cell>
          <cell r="O3659">
            <v>0</v>
          </cell>
          <cell r="P3659">
            <v>-31748</v>
          </cell>
          <cell r="Q3659">
            <v>-21839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-1615986</v>
          </cell>
          <cell r="X3659">
            <v>620362</v>
          </cell>
          <cell r="Y3659">
            <v>0</v>
          </cell>
          <cell r="Z3659">
            <v>0</v>
          </cell>
          <cell r="AA3659">
            <v>0</v>
          </cell>
          <cell r="AB3659">
            <v>0</v>
          </cell>
          <cell r="AC3659">
            <v>0</v>
          </cell>
          <cell r="AD3659">
            <v>0</v>
          </cell>
          <cell r="AE3659">
            <v>0</v>
          </cell>
          <cell r="AF3659">
            <v>0</v>
          </cell>
          <cell r="AG3659">
            <v>0</v>
          </cell>
          <cell r="AH3659">
            <v>0</v>
          </cell>
          <cell r="AI3659">
            <v>0</v>
          </cell>
          <cell r="AJ3659">
            <v>0</v>
          </cell>
          <cell r="AK3659">
            <v>0</v>
          </cell>
          <cell r="AL3659">
            <v>0</v>
          </cell>
          <cell r="AM3659">
            <v>0</v>
          </cell>
          <cell r="AN3659">
            <v>0</v>
          </cell>
          <cell r="AO3659">
            <v>0</v>
          </cell>
          <cell r="AP3659">
            <v>0</v>
          </cell>
          <cell r="AQ3659">
            <v>0</v>
          </cell>
          <cell r="AR3659">
            <v>0</v>
          </cell>
          <cell r="AS3659">
            <v>0</v>
          </cell>
          <cell r="AT3659">
            <v>-1049210</v>
          </cell>
        </row>
        <row r="3660">
          <cell r="A3660">
            <v>2014</v>
          </cell>
          <cell r="B3660" t="str">
            <v>PacifiCorp</v>
          </cell>
          <cell r="C3660" t="str">
            <v>Federal</v>
          </cell>
          <cell r="D3660" t="str">
            <v>V2005_50%</v>
          </cell>
          <cell r="E3660" t="str">
            <v>Vehicles</v>
          </cell>
          <cell r="F3660" t="str">
            <v>HEAVY TRUCK-BL Steam Field</v>
          </cell>
          <cell r="G3660">
            <v>0</v>
          </cell>
          <cell r="H3660">
            <v>626029</v>
          </cell>
          <cell r="I3660">
            <v>31174</v>
          </cell>
          <cell r="J3660">
            <v>15587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-15587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  <cell r="AB3660">
            <v>0</v>
          </cell>
          <cell r="AC3660">
            <v>0</v>
          </cell>
          <cell r="AD3660">
            <v>0</v>
          </cell>
          <cell r="AE3660">
            <v>0</v>
          </cell>
          <cell r="AF3660">
            <v>0</v>
          </cell>
          <cell r="AG3660">
            <v>0</v>
          </cell>
          <cell r="AH3660">
            <v>0</v>
          </cell>
          <cell r="AI3660">
            <v>0</v>
          </cell>
          <cell r="AJ3660">
            <v>0</v>
          </cell>
          <cell r="AK3660">
            <v>0</v>
          </cell>
          <cell r="AL3660">
            <v>0</v>
          </cell>
          <cell r="AM3660">
            <v>0</v>
          </cell>
          <cell r="AN3660">
            <v>0</v>
          </cell>
          <cell r="AO3660">
            <v>0</v>
          </cell>
          <cell r="AP3660">
            <v>0</v>
          </cell>
          <cell r="AQ3660">
            <v>0</v>
          </cell>
          <cell r="AR3660">
            <v>0</v>
          </cell>
          <cell r="AS3660">
            <v>0</v>
          </cell>
          <cell r="AT3660">
            <v>-15587</v>
          </cell>
        </row>
        <row r="3661">
          <cell r="A3661">
            <v>2014</v>
          </cell>
          <cell r="B3661" t="str">
            <v>PacifiCorp</v>
          </cell>
          <cell r="C3661" t="str">
            <v>Federal</v>
          </cell>
          <cell r="D3661" t="str">
            <v>V2005_50%</v>
          </cell>
          <cell r="E3661" t="str">
            <v>Vehicles</v>
          </cell>
          <cell r="F3661" t="str">
            <v>LIGHT TRUCK</v>
          </cell>
          <cell r="G3661">
            <v>0</v>
          </cell>
          <cell r="H3661">
            <v>623294</v>
          </cell>
          <cell r="I3661">
            <v>0</v>
          </cell>
          <cell r="J3661">
            <v>0</v>
          </cell>
          <cell r="K3661">
            <v>0</v>
          </cell>
          <cell r="L3661">
            <v>0</v>
          </cell>
          <cell r="M3661">
            <v>0</v>
          </cell>
          <cell r="N3661">
            <v>0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  <cell r="AB3661">
            <v>0</v>
          </cell>
          <cell r="AC3661">
            <v>0</v>
          </cell>
          <cell r="AD3661">
            <v>0</v>
          </cell>
          <cell r="AE3661">
            <v>0</v>
          </cell>
          <cell r="AF3661">
            <v>0</v>
          </cell>
          <cell r="AG3661">
            <v>0</v>
          </cell>
          <cell r="AH3661">
            <v>0</v>
          </cell>
          <cell r="AI3661">
            <v>0</v>
          </cell>
          <cell r="AJ3661">
            <v>0</v>
          </cell>
          <cell r="AK3661">
            <v>0</v>
          </cell>
          <cell r="AL3661">
            <v>0</v>
          </cell>
          <cell r="AM3661">
            <v>0</v>
          </cell>
          <cell r="AN3661">
            <v>0</v>
          </cell>
          <cell r="AO3661">
            <v>0</v>
          </cell>
          <cell r="AP3661">
            <v>0</v>
          </cell>
          <cell r="AQ3661">
            <v>0</v>
          </cell>
          <cell r="AR3661">
            <v>0</v>
          </cell>
          <cell r="AS3661">
            <v>0</v>
          </cell>
          <cell r="AT3661">
            <v>0</v>
          </cell>
        </row>
        <row r="3662">
          <cell r="A3662">
            <v>2014</v>
          </cell>
          <cell r="B3662" t="str">
            <v>PacifiCorp</v>
          </cell>
          <cell r="C3662" t="str">
            <v>Federal</v>
          </cell>
          <cell r="D3662" t="str">
            <v>V2005_50%</v>
          </cell>
          <cell r="E3662" t="str">
            <v>Vehicles</v>
          </cell>
          <cell r="F3662" t="str">
            <v>LIGHT TRUCK</v>
          </cell>
          <cell r="G3662">
            <v>0</v>
          </cell>
          <cell r="H3662">
            <v>625614</v>
          </cell>
          <cell r="I3662">
            <v>1411849</v>
          </cell>
          <cell r="J3662">
            <v>593133</v>
          </cell>
          <cell r="K3662">
            <v>0</v>
          </cell>
          <cell r="L3662">
            <v>0</v>
          </cell>
          <cell r="M3662">
            <v>0</v>
          </cell>
          <cell r="N3662">
            <v>0</v>
          </cell>
          <cell r="O3662">
            <v>0</v>
          </cell>
          <cell r="P3662">
            <v>-16818</v>
          </cell>
          <cell r="Q3662">
            <v>-11569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-593133</v>
          </cell>
          <cell r="X3662">
            <v>-197197</v>
          </cell>
          <cell r="Y3662">
            <v>0</v>
          </cell>
          <cell r="Z3662">
            <v>0</v>
          </cell>
          <cell r="AA3662">
            <v>0</v>
          </cell>
          <cell r="AB3662">
            <v>0</v>
          </cell>
          <cell r="AC3662">
            <v>0</v>
          </cell>
          <cell r="AD3662">
            <v>0</v>
          </cell>
          <cell r="AE3662">
            <v>0</v>
          </cell>
          <cell r="AF3662">
            <v>0</v>
          </cell>
          <cell r="AG3662">
            <v>0</v>
          </cell>
          <cell r="AH3662">
            <v>0</v>
          </cell>
          <cell r="AI3662">
            <v>0</v>
          </cell>
          <cell r="AJ3662">
            <v>0</v>
          </cell>
          <cell r="AK3662">
            <v>0</v>
          </cell>
          <cell r="AL3662">
            <v>0</v>
          </cell>
          <cell r="AM3662">
            <v>0</v>
          </cell>
          <cell r="AN3662">
            <v>0</v>
          </cell>
          <cell r="AO3662">
            <v>0</v>
          </cell>
          <cell r="AP3662">
            <v>0</v>
          </cell>
          <cell r="AQ3662">
            <v>0</v>
          </cell>
          <cell r="AR3662">
            <v>0</v>
          </cell>
          <cell r="AS3662">
            <v>0</v>
          </cell>
          <cell r="AT3662">
            <v>-818716</v>
          </cell>
        </row>
        <row r="3663">
          <cell r="A3663">
            <v>2014</v>
          </cell>
          <cell r="B3663" t="str">
            <v>PacifiCorp</v>
          </cell>
          <cell r="C3663" t="str">
            <v>Federal</v>
          </cell>
          <cell r="D3663" t="str">
            <v>V2005_50%</v>
          </cell>
          <cell r="E3663" t="str">
            <v>Vehicles</v>
          </cell>
          <cell r="F3663" t="str">
            <v>LIGHT TRUCK</v>
          </cell>
          <cell r="G3663">
            <v>0</v>
          </cell>
          <cell r="H3663">
            <v>626753</v>
          </cell>
          <cell r="I3663">
            <v>0</v>
          </cell>
          <cell r="J3663">
            <v>0</v>
          </cell>
          <cell r="K3663">
            <v>0</v>
          </cell>
          <cell r="L3663">
            <v>0</v>
          </cell>
          <cell r="M3663">
            <v>0</v>
          </cell>
          <cell r="N3663">
            <v>0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  <cell r="AB3663">
            <v>0</v>
          </cell>
          <cell r="AC3663">
            <v>0</v>
          </cell>
          <cell r="AD3663">
            <v>0</v>
          </cell>
          <cell r="AE3663">
            <v>0</v>
          </cell>
          <cell r="AF3663">
            <v>0</v>
          </cell>
          <cell r="AG3663">
            <v>0</v>
          </cell>
          <cell r="AH3663">
            <v>0</v>
          </cell>
          <cell r="AI3663">
            <v>0</v>
          </cell>
          <cell r="AJ3663">
            <v>0</v>
          </cell>
          <cell r="AK3663">
            <v>0</v>
          </cell>
          <cell r="AL3663">
            <v>0</v>
          </cell>
          <cell r="AM3663">
            <v>0</v>
          </cell>
          <cell r="AN3663">
            <v>0</v>
          </cell>
          <cell r="AO3663">
            <v>0</v>
          </cell>
          <cell r="AP3663">
            <v>0</v>
          </cell>
          <cell r="AQ3663">
            <v>0</v>
          </cell>
          <cell r="AR3663">
            <v>0</v>
          </cell>
          <cell r="AS3663">
            <v>0</v>
          </cell>
          <cell r="AT3663">
            <v>0</v>
          </cell>
        </row>
        <row r="3664">
          <cell r="A3664">
            <v>2014</v>
          </cell>
          <cell r="B3664" t="str">
            <v>PacifiCorp</v>
          </cell>
          <cell r="C3664" t="str">
            <v>Federal</v>
          </cell>
          <cell r="D3664" t="str">
            <v>V2005_50%</v>
          </cell>
          <cell r="E3664" t="str">
            <v>Vehicles</v>
          </cell>
          <cell r="F3664" t="str">
            <v>LIGHT TRUCK</v>
          </cell>
          <cell r="G3664">
            <v>0</v>
          </cell>
          <cell r="H3664">
            <v>627817</v>
          </cell>
          <cell r="I3664">
            <v>809082</v>
          </cell>
          <cell r="J3664">
            <v>490570</v>
          </cell>
          <cell r="K3664">
            <v>0</v>
          </cell>
          <cell r="L3664">
            <v>0</v>
          </cell>
          <cell r="M3664">
            <v>0</v>
          </cell>
          <cell r="N3664">
            <v>0</v>
          </cell>
          <cell r="O3664">
            <v>0</v>
          </cell>
          <cell r="P3664">
            <v>-9638</v>
          </cell>
          <cell r="Q3664">
            <v>-663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-490570</v>
          </cell>
          <cell r="X3664">
            <v>188325</v>
          </cell>
          <cell r="Y3664">
            <v>0</v>
          </cell>
          <cell r="Z3664">
            <v>0</v>
          </cell>
          <cell r="AA3664">
            <v>0</v>
          </cell>
          <cell r="AB3664">
            <v>0</v>
          </cell>
          <cell r="AC3664">
            <v>0</v>
          </cell>
          <cell r="AD3664">
            <v>0</v>
          </cell>
          <cell r="AE3664">
            <v>0</v>
          </cell>
          <cell r="AF3664">
            <v>0</v>
          </cell>
          <cell r="AG3664">
            <v>0</v>
          </cell>
          <cell r="AH3664">
            <v>0</v>
          </cell>
          <cell r="AI3664">
            <v>0</v>
          </cell>
          <cell r="AJ3664">
            <v>0</v>
          </cell>
          <cell r="AK3664">
            <v>0</v>
          </cell>
          <cell r="AL3664">
            <v>0</v>
          </cell>
          <cell r="AM3664">
            <v>0</v>
          </cell>
          <cell r="AN3664">
            <v>0</v>
          </cell>
          <cell r="AO3664">
            <v>0</v>
          </cell>
          <cell r="AP3664">
            <v>0</v>
          </cell>
          <cell r="AQ3664">
            <v>0</v>
          </cell>
          <cell r="AR3664">
            <v>0</v>
          </cell>
          <cell r="AS3664">
            <v>0</v>
          </cell>
          <cell r="AT3664">
            <v>-318512</v>
          </cell>
        </row>
        <row r="3665">
          <cell r="A3665">
            <v>2014</v>
          </cell>
          <cell r="B3665" t="str">
            <v>PacifiCorp</v>
          </cell>
          <cell r="C3665" t="str">
            <v>Federal</v>
          </cell>
          <cell r="D3665" t="str">
            <v>V2005_50%</v>
          </cell>
          <cell r="E3665" t="str">
            <v>Vehicles</v>
          </cell>
          <cell r="F3665" t="str">
            <v>LIGHT TRUCK-BL Steam Field</v>
          </cell>
          <cell r="G3665">
            <v>0</v>
          </cell>
          <cell r="H3665">
            <v>626033</v>
          </cell>
          <cell r="I3665">
            <v>6409</v>
          </cell>
          <cell r="J3665">
            <v>3204</v>
          </cell>
          <cell r="K3665">
            <v>0</v>
          </cell>
          <cell r="L3665">
            <v>0</v>
          </cell>
          <cell r="M3665">
            <v>0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-3204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>
            <v>0</v>
          </cell>
          <cell r="AH3665">
            <v>0</v>
          </cell>
          <cell r="AI3665">
            <v>0</v>
          </cell>
          <cell r="AJ3665">
            <v>0</v>
          </cell>
          <cell r="AK3665">
            <v>0</v>
          </cell>
          <cell r="AL3665">
            <v>0</v>
          </cell>
          <cell r="AM3665">
            <v>0</v>
          </cell>
          <cell r="AN3665">
            <v>0</v>
          </cell>
          <cell r="AO3665">
            <v>0</v>
          </cell>
          <cell r="AP3665">
            <v>0</v>
          </cell>
          <cell r="AQ3665">
            <v>0</v>
          </cell>
          <cell r="AR3665">
            <v>0</v>
          </cell>
          <cell r="AS3665">
            <v>0</v>
          </cell>
          <cell r="AT3665">
            <v>-3204</v>
          </cell>
        </row>
        <row r="3666">
          <cell r="A3666">
            <v>2014</v>
          </cell>
          <cell r="B3666" t="str">
            <v>PacifiCorp</v>
          </cell>
          <cell r="C3666" t="str">
            <v>Federal</v>
          </cell>
          <cell r="D3666" t="str">
            <v>V2005_50%</v>
          </cell>
          <cell r="E3666" t="str">
            <v>Vehicles</v>
          </cell>
          <cell r="F3666" t="str">
            <v>POWER EQUIPMENT</v>
          </cell>
          <cell r="G3666">
            <v>0</v>
          </cell>
          <cell r="H3666">
            <v>626745</v>
          </cell>
          <cell r="I3666">
            <v>0</v>
          </cell>
          <cell r="J3666">
            <v>0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0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0</v>
          </cell>
          <cell r="AF3666">
            <v>0</v>
          </cell>
          <cell r="AG3666">
            <v>0</v>
          </cell>
          <cell r="AH3666">
            <v>0</v>
          </cell>
          <cell r="AI3666">
            <v>0</v>
          </cell>
          <cell r="AJ3666">
            <v>0</v>
          </cell>
          <cell r="AK3666">
            <v>0</v>
          </cell>
          <cell r="AL3666">
            <v>0</v>
          </cell>
          <cell r="AM3666">
            <v>0</v>
          </cell>
          <cell r="AN3666">
            <v>0</v>
          </cell>
          <cell r="AO3666">
            <v>0</v>
          </cell>
          <cell r="AP3666">
            <v>0</v>
          </cell>
          <cell r="AQ3666">
            <v>0</v>
          </cell>
          <cell r="AR3666">
            <v>0</v>
          </cell>
          <cell r="AS3666">
            <v>0</v>
          </cell>
          <cell r="AT3666">
            <v>0</v>
          </cell>
        </row>
        <row r="3667">
          <cell r="A3667">
            <v>2014</v>
          </cell>
          <cell r="B3667" t="str">
            <v>PacifiCorp</v>
          </cell>
          <cell r="C3667" t="str">
            <v>Federal</v>
          </cell>
          <cell r="D3667" t="str">
            <v>V2005_50%</v>
          </cell>
          <cell r="E3667" t="str">
            <v>Vehicles</v>
          </cell>
          <cell r="F3667" t="str">
            <v>POWER EQUIPMENT</v>
          </cell>
          <cell r="G3667">
            <v>0</v>
          </cell>
          <cell r="H3667">
            <v>627736</v>
          </cell>
          <cell r="I3667">
            <v>-244783</v>
          </cell>
          <cell r="J3667">
            <v>-289595</v>
          </cell>
          <cell r="K3667">
            <v>0</v>
          </cell>
          <cell r="L3667">
            <v>0</v>
          </cell>
          <cell r="M3667">
            <v>0</v>
          </cell>
          <cell r="N3667">
            <v>0</v>
          </cell>
          <cell r="O3667">
            <v>0</v>
          </cell>
          <cell r="P3667">
            <v>2916</v>
          </cell>
          <cell r="Q3667">
            <v>2006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289595</v>
          </cell>
          <cell r="X3667">
            <v>-342554</v>
          </cell>
          <cell r="Y3667">
            <v>0</v>
          </cell>
          <cell r="Z3667">
            <v>0</v>
          </cell>
          <cell r="AA3667">
            <v>0</v>
          </cell>
          <cell r="AB3667">
            <v>2</v>
          </cell>
          <cell r="AC3667">
            <v>0</v>
          </cell>
          <cell r="AD3667">
            <v>0</v>
          </cell>
          <cell r="AE3667">
            <v>0</v>
          </cell>
          <cell r="AF3667">
            <v>0</v>
          </cell>
          <cell r="AG3667">
            <v>0</v>
          </cell>
          <cell r="AH3667">
            <v>0</v>
          </cell>
          <cell r="AI3667">
            <v>0</v>
          </cell>
          <cell r="AJ3667">
            <v>0</v>
          </cell>
          <cell r="AK3667">
            <v>0</v>
          </cell>
          <cell r="AL3667">
            <v>0</v>
          </cell>
          <cell r="AM3667">
            <v>0</v>
          </cell>
          <cell r="AN3667">
            <v>0</v>
          </cell>
          <cell r="AO3667">
            <v>0</v>
          </cell>
          <cell r="AP3667">
            <v>0</v>
          </cell>
          <cell r="AQ3667">
            <v>0</v>
          </cell>
          <cell r="AR3667">
            <v>0</v>
          </cell>
          <cell r="AS3667">
            <v>3223</v>
          </cell>
          <cell r="AT3667">
            <v>-44813</v>
          </cell>
        </row>
        <row r="3668">
          <cell r="A3668">
            <v>2014</v>
          </cell>
          <cell r="B3668" t="str">
            <v>PacifiCorp</v>
          </cell>
          <cell r="C3668" t="str">
            <v>Federal</v>
          </cell>
          <cell r="D3668" t="str">
            <v>V2005_50%</v>
          </cell>
          <cell r="E3668" t="str">
            <v>Vehicles</v>
          </cell>
          <cell r="F3668" t="str">
            <v>POWER EQUIPMENT</v>
          </cell>
          <cell r="G3668">
            <v>0</v>
          </cell>
          <cell r="H3668">
            <v>627821</v>
          </cell>
          <cell r="I3668">
            <v>1013728</v>
          </cell>
          <cell r="J3668">
            <v>607975</v>
          </cell>
          <cell r="K3668">
            <v>0</v>
          </cell>
          <cell r="L3668">
            <v>0</v>
          </cell>
          <cell r="M3668">
            <v>0</v>
          </cell>
          <cell r="N3668">
            <v>0</v>
          </cell>
          <cell r="O3668">
            <v>0</v>
          </cell>
          <cell r="P3668">
            <v>-12076</v>
          </cell>
          <cell r="Q3668">
            <v>-8307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-607975</v>
          </cell>
          <cell r="X3668">
            <v>235960</v>
          </cell>
          <cell r="Y3668">
            <v>0</v>
          </cell>
          <cell r="Z3668">
            <v>0</v>
          </cell>
          <cell r="AA3668">
            <v>0</v>
          </cell>
          <cell r="AB3668">
            <v>-9</v>
          </cell>
          <cell r="AC3668">
            <v>0</v>
          </cell>
          <cell r="AD3668">
            <v>0</v>
          </cell>
          <cell r="AE3668">
            <v>0</v>
          </cell>
          <cell r="AF3668">
            <v>0</v>
          </cell>
          <cell r="AG3668">
            <v>0</v>
          </cell>
          <cell r="AH3668">
            <v>0</v>
          </cell>
          <cell r="AI3668">
            <v>0</v>
          </cell>
          <cell r="AJ3668">
            <v>0</v>
          </cell>
          <cell r="AK3668">
            <v>0</v>
          </cell>
          <cell r="AL3668">
            <v>0</v>
          </cell>
          <cell r="AM3668">
            <v>0</v>
          </cell>
          <cell r="AN3668">
            <v>0</v>
          </cell>
          <cell r="AO3668">
            <v>0</v>
          </cell>
          <cell r="AP3668">
            <v>0</v>
          </cell>
          <cell r="AQ3668">
            <v>0</v>
          </cell>
          <cell r="AR3668">
            <v>0</v>
          </cell>
          <cell r="AS3668">
            <v>-13346</v>
          </cell>
          <cell r="AT3668">
            <v>-405753</v>
          </cell>
        </row>
        <row r="3669">
          <cell r="A3669">
            <v>2014</v>
          </cell>
          <cell r="B3669" t="str">
            <v>PacifiCorp</v>
          </cell>
          <cell r="C3669" t="str">
            <v>Federal</v>
          </cell>
          <cell r="D3669" t="str">
            <v>V2005_50%</v>
          </cell>
          <cell r="E3669" t="str">
            <v>Vehicles</v>
          </cell>
          <cell r="F3669" t="str">
            <v>TRACTOR</v>
          </cell>
          <cell r="G3669">
            <v>0</v>
          </cell>
          <cell r="H3669">
            <v>626751</v>
          </cell>
          <cell r="I3669">
            <v>0</v>
          </cell>
          <cell r="J3669">
            <v>0</v>
          </cell>
          <cell r="K3669">
            <v>0</v>
          </cell>
          <cell r="L3669">
            <v>0</v>
          </cell>
          <cell r="M3669">
            <v>0</v>
          </cell>
          <cell r="N3669">
            <v>0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  <cell r="AB3669">
            <v>0</v>
          </cell>
          <cell r="AC3669">
            <v>0</v>
          </cell>
          <cell r="AD3669">
            <v>0</v>
          </cell>
          <cell r="AE3669">
            <v>0</v>
          </cell>
          <cell r="AF3669">
            <v>0</v>
          </cell>
          <cell r="AG3669">
            <v>0</v>
          </cell>
          <cell r="AH3669">
            <v>0</v>
          </cell>
          <cell r="AI3669">
            <v>0</v>
          </cell>
          <cell r="AJ3669">
            <v>0</v>
          </cell>
          <cell r="AK3669">
            <v>0</v>
          </cell>
          <cell r="AL3669">
            <v>0</v>
          </cell>
          <cell r="AM3669">
            <v>0</v>
          </cell>
          <cell r="AN3669">
            <v>0</v>
          </cell>
          <cell r="AO3669">
            <v>0</v>
          </cell>
          <cell r="AP3669">
            <v>0</v>
          </cell>
          <cell r="AQ3669">
            <v>0</v>
          </cell>
          <cell r="AR3669">
            <v>0</v>
          </cell>
          <cell r="AS3669">
            <v>0</v>
          </cell>
          <cell r="AT3669">
            <v>0</v>
          </cell>
        </row>
        <row r="3670">
          <cell r="A3670">
            <v>2014</v>
          </cell>
          <cell r="B3670" t="str">
            <v>PacifiCorp</v>
          </cell>
          <cell r="C3670" t="str">
            <v>Federal</v>
          </cell>
          <cell r="D3670" t="str">
            <v>V2005_50%</v>
          </cell>
          <cell r="E3670" t="str">
            <v>Vehicles</v>
          </cell>
          <cell r="F3670" t="str">
            <v>TRACTOR</v>
          </cell>
          <cell r="G3670">
            <v>0</v>
          </cell>
          <cell r="H3670">
            <v>627742</v>
          </cell>
          <cell r="I3670">
            <v>151360</v>
          </cell>
          <cell r="J3670">
            <v>70106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-1803</v>
          </cell>
          <cell r="Q3670">
            <v>-124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-70106</v>
          </cell>
          <cell r="X3670">
            <v>-8106</v>
          </cell>
          <cell r="Y3670">
            <v>0</v>
          </cell>
          <cell r="Z3670">
            <v>0</v>
          </cell>
          <cell r="AA3670">
            <v>0</v>
          </cell>
          <cell r="AB3670">
            <v>0</v>
          </cell>
          <cell r="AC3670">
            <v>0</v>
          </cell>
          <cell r="AD3670">
            <v>0</v>
          </cell>
          <cell r="AE3670">
            <v>0</v>
          </cell>
          <cell r="AF3670">
            <v>0</v>
          </cell>
          <cell r="AG3670">
            <v>0</v>
          </cell>
          <cell r="AH3670">
            <v>0</v>
          </cell>
          <cell r="AI3670">
            <v>0</v>
          </cell>
          <cell r="AJ3670">
            <v>0</v>
          </cell>
          <cell r="AK3670">
            <v>0</v>
          </cell>
          <cell r="AL3670">
            <v>0</v>
          </cell>
          <cell r="AM3670">
            <v>0</v>
          </cell>
          <cell r="AN3670">
            <v>0</v>
          </cell>
          <cell r="AO3670">
            <v>0</v>
          </cell>
          <cell r="AP3670">
            <v>0</v>
          </cell>
          <cell r="AQ3670">
            <v>0</v>
          </cell>
          <cell r="AR3670">
            <v>0</v>
          </cell>
          <cell r="AS3670">
            <v>0</v>
          </cell>
          <cell r="AT3670">
            <v>-81255</v>
          </cell>
        </row>
        <row r="3671">
          <cell r="A3671">
            <v>2014</v>
          </cell>
          <cell r="B3671" t="str">
            <v>PacifiCorp</v>
          </cell>
          <cell r="C3671" t="str">
            <v>Federal</v>
          </cell>
          <cell r="D3671" t="str">
            <v>V2005_50%</v>
          </cell>
          <cell r="E3671" t="str">
            <v>Vehicles</v>
          </cell>
          <cell r="F3671" t="str">
            <v>TRACTOR</v>
          </cell>
          <cell r="G3671">
            <v>0</v>
          </cell>
          <cell r="H3671">
            <v>627810</v>
          </cell>
          <cell r="I3671">
            <v>33258</v>
          </cell>
          <cell r="J3671">
            <v>20166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-396</v>
          </cell>
          <cell r="Q3671">
            <v>-273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-20166</v>
          </cell>
          <cell r="X3671">
            <v>7741</v>
          </cell>
          <cell r="Y3671">
            <v>0</v>
          </cell>
          <cell r="Z3671">
            <v>0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  <cell r="AE3671">
            <v>0</v>
          </cell>
          <cell r="AF3671">
            <v>0</v>
          </cell>
          <cell r="AG3671">
            <v>0</v>
          </cell>
          <cell r="AH3671">
            <v>0</v>
          </cell>
          <cell r="AI3671">
            <v>0</v>
          </cell>
          <cell r="AJ3671">
            <v>0</v>
          </cell>
          <cell r="AK3671">
            <v>0</v>
          </cell>
          <cell r="AL3671">
            <v>0</v>
          </cell>
          <cell r="AM3671">
            <v>0</v>
          </cell>
          <cell r="AN3671">
            <v>0</v>
          </cell>
          <cell r="AO3671">
            <v>0</v>
          </cell>
          <cell r="AP3671">
            <v>0</v>
          </cell>
          <cell r="AQ3671">
            <v>0</v>
          </cell>
          <cell r="AR3671">
            <v>0</v>
          </cell>
          <cell r="AS3671">
            <v>0</v>
          </cell>
          <cell r="AT3671">
            <v>-13093</v>
          </cell>
        </row>
        <row r="3672">
          <cell r="A3672">
            <v>2014</v>
          </cell>
          <cell r="B3672" t="str">
            <v>PacifiCorp</v>
          </cell>
          <cell r="C3672" t="str">
            <v>Federal</v>
          </cell>
          <cell r="D3672" t="str">
            <v>V2005_50%</v>
          </cell>
          <cell r="E3672" t="str">
            <v>Vehicles</v>
          </cell>
          <cell r="F3672" t="str">
            <v>TRAILERS</v>
          </cell>
          <cell r="G3672">
            <v>0</v>
          </cell>
          <cell r="H3672">
            <v>623971</v>
          </cell>
          <cell r="I3672">
            <v>-47341</v>
          </cell>
          <cell r="J3672">
            <v>-40567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564</v>
          </cell>
          <cell r="Q3672">
            <v>388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40567</v>
          </cell>
          <cell r="X3672">
            <v>-34746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  <cell r="AG3672">
            <v>0</v>
          </cell>
          <cell r="AH3672">
            <v>0</v>
          </cell>
          <cell r="AI3672">
            <v>0</v>
          </cell>
          <cell r="AJ3672">
            <v>0</v>
          </cell>
          <cell r="AK3672">
            <v>0</v>
          </cell>
          <cell r="AL3672">
            <v>0</v>
          </cell>
          <cell r="AM3672">
            <v>0</v>
          </cell>
          <cell r="AN3672">
            <v>0</v>
          </cell>
          <cell r="AO3672">
            <v>0</v>
          </cell>
          <cell r="AP3672">
            <v>0</v>
          </cell>
          <cell r="AQ3672">
            <v>0</v>
          </cell>
          <cell r="AR3672">
            <v>0</v>
          </cell>
          <cell r="AS3672">
            <v>0</v>
          </cell>
          <cell r="AT3672">
            <v>6773</v>
          </cell>
        </row>
        <row r="3673">
          <cell r="A3673">
            <v>2014</v>
          </cell>
          <cell r="B3673" t="str">
            <v>PacifiCorp</v>
          </cell>
          <cell r="C3673" t="str">
            <v>Federal</v>
          </cell>
          <cell r="D3673" t="str">
            <v>V2005_50%</v>
          </cell>
          <cell r="E3673" t="str">
            <v>Vehicles</v>
          </cell>
          <cell r="F3673" t="str">
            <v>TRAILERS</v>
          </cell>
          <cell r="G3673">
            <v>0</v>
          </cell>
          <cell r="H3673">
            <v>626752</v>
          </cell>
          <cell r="I3673">
            <v>0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  <cell r="AJ3673">
            <v>0</v>
          </cell>
          <cell r="AK3673">
            <v>0</v>
          </cell>
          <cell r="AL3673">
            <v>0</v>
          </cell>
          <cell r="AM3673">
            <v>0</v>
          </cell>
          <cell r="AN3673">
            <v>0</v>
          </cell>
          <cell r="AO3673">
            <v>0</v>
          </cell>
          <cell r="AP3673">
            <v>0</v>
          </cell>
          <cell r="AQ3673">
            <v>0</v>
          </cell>
          <cell r="AR3673">
            <v>0</v>
          </cell>
          <cell r="AS3673">
            <v>0</v>
          </cell>
          <cell r="AT3673">
            <v>0</v>
          </cell>
        </row>
        <row r="3674">
          <cell r="A3674">
            <v>2014</v>
          </cell>
          <cell r="B3674" t="str">
            <v>PacifiCorp</v>
          </cell>
          <cell r="C3674" t="str">
            <v>Federal</v>
          </cell>
          <cell r="D3674" t="str">
            <v>V2005_50%</v>
          </cell>
          <cell r="E3674" t="str">
            <v>Vehicles</v>
          </cell>
          <cell r="F3674" t="str">
            <v>TRAILERS</v>
          </cell>
          <cell r="G3674">
            <v>0</v>
          </cell>
          <cell r="H3674">
            <v>627814</v>
          </cell>
          <cell r="I3674">
            <v>105092</v>
          </cell>
          <cell r="J3674">
            <v>63721</v>
          </cell>
          <cell r="K3674">
            <v>0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-1252</v>
          </cell>
          <cell r="Q3674">
            <v>-861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-63721</v>
          </cell>
          <cell r="X3674">
            <v>24462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  <cell r="AJ3674">
            <v>0</v>
          </cell>
          <cell r="AK3674">
            <v>0</v>
          </cell>
          <cell r="AL3674">
            <v>0</v>
          </cell>
          <cell r="AM3674">
            <v>0</v>
          </cell>
          <cell r="AN3674">
            <v>0</v>
          </cell>
          <cell r="AO3674">
            <v>0</v>
          </cell>
          <cell r="AP3674">
            <v>0</v>
          </cell>
          <cell r="AQ3674">
            <v>0</v>
          </cell>
          <cell r="AR3674">
            <v>0</v>
          </cell>
          <cell r="AS3674">
            <v>0</v>
          </cell>
          <cell r="AT3674">
            <v>-41372</v>
          </cell>
        </row>
        <row r="3675">
          <cell r="A3675">
            <v>2014</v>
          </cell>
          <cell r="B3675" t="str">
            <v>PacifiCorp</v>
          </cell>
          <cell r="C3675" t="str">
            <v>Federal</v>
          </cell>
          <cell r="D3675" t="str">
            <v>V2005_50%</v>
          </cell>
          <cell r="E3675" t="str">
            <v>Vehicles Total</v>
          </cell>
          <cell r="F3675">
            <v>0</v>
          </cell>
          <cell r="G3675">
            <v>0</v>
          </cell>
          <cell r="H3675">
            <v>0</v>
          </cell>
          <cell r="I3675">
            <v>7341038</v>
          </cell>
          <cell r="J3675">
            <v>3514363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-86999</v>
          </cell>
          <cell r="Q3675">
            <v>-59845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-3514363</v>
          </cell>
          <cell r="X3675">
            <v>-155338</v>
          </cell>
          <cell r="Y3675">
            <v>0</v>
          </cell>
          <cell r="Z3675">
            <v>0</v>
          </cell>
          <cell r="AA3675">
            <v>0</v>
          </cell>
          <cell r="AB3675">
            <v>-7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  <cell r="AG3675">
            <v>0</v>
          </cell>
          <cell r="AH3675">
            <v>0</v>
          </cell>
          <cell r="AI3675">
            <v>0</v>
          </cell>
          <cell r="AJ3675">
            <v>0</v>
          </cell>
          <cell r="AK3675">
            <v>0</v>
          </cell>
          <cell r="AL3675">
            <v>0</v>
          </cell>
          <cell r="AM3675">
            <v>0</v>
          </cell>
          <cell r="AN3675">
            <v>0</v>
          </cell>
          <cell r="AO3675">
            <v>0</v>
          </cell>
          <cell r="AP3675">
            <v>0</v>
          </cell>
          <cell r="AQ3675">
            <v>0</v>
          </cell>
          <cell r="AR3675">
            <v>0</v>
          </cell>
          <cell r="AS3675">
            <v>-10123</v>
          </cell>
          <cell r="AT3675">
            <v>-3826675</v>
          </cell>
        </row>
        <row r="3676">
          <cell r="A3676">
            <v>0</v>
          </cell>
          <cell r="B3676">
            <v>0</v>
          </cell>
          <cell r="C3676">
            <v>0</v>
          </cell>
          <cell r="D3676" t="str">
            <v>V2005_50% Total</v>
          </cell>
          <cell r="E3676">
            <v>0</v>
          </cell>
          <cell r="F3676">
            <v>0</v>
          </cell>
          <cell r="G3676">
            <v>0</v>
          </cell>
          <cell r="H3676">
            <v>0</v>
          </cell>
          <cell r="I3676">
            <v>328248265</v>
          </cell>
          <cell r="J3676">
            <v>132967146</v>
          </cell>
          <cell r="K3676">
            <v>0</v>
          </cell>
          <cell r="L3676">
            <v>1816921</v>
          </cell>
          <cell r="M3676">
            <v>0</v>
          </cell>
          <cell r="N3676">
            <v>0</v>
          </cell>
          <cell r="O3676">
            <v>0</v>
          </cell>
          <cell r="P3676">
            <v>-3909642</v>
          </cell>
          <cell r="Q3676">
            <v>-2689393</v>
          </cell>
          <cell r="R3676">
            <v>10947921</v>
          </cell>
          <cell r="S3676">
            <v>0</v>
          </cell>
          <cell r="T3676">
            <v>-589417</v>
          </cell>
          <cell r="U3676">
            <v>0</v>
          </cell>
          <cell r="V3676">
            <v>0</v>
          </cell>
          <cell r="W3676">
            <v>-136924841</v>
          </cell>
          <cell r="X3676">
            <v>1903025</v>
          </cell>
          <cell r="Y3676">
            <v>0</v>
          </cell>
          <cell r="Z3676">
            <v>0</v>
          </cell>
          <cell r="AA3676">
            <v>0</v>
          </cell>
          <cell r="AB3676">
            <v>-2609</v>
          </cell>
          <cell r="AC3676">
            <v>0</v>
          </cell>
          <cell r="AD3676">
            <v>0</v>
          </cell>
          <cell r="AE3676">
            <v>31450324</v>
          </cell>
          <cell r="AF3676">
            <v>-2090999</v>
          </cell>
          <cell r="AG3676">
            <v>0</v>
          </cell>
          <cell r="AH3676">
            <v>0</v>
          </cell>
          <cell r="AI3676">
            <v>0</v>
          </cell>
          <cell r="AJ3676">
            <v>0</v>
          </cell>
          <cell r="AK3676">
            <v>-3280962</v>
          </cell>
          <cell r="AL3676">
            <v>0</v>
          </cell>
          <cell r="AM3676">
            <v>-57037857</v>
          </cell>
          <cell r="AN3676">
            <v>0</v>
          </cell>
          <cell r="AO3676">
            <v>0</v>
          </cell>
          <cell r="AP3676">
            <v>0</v>
          </cell>
          <cell r="AQ3676">
            <v>0</v>
          </cell>
          <cell r="AR3676">
            <v>-30943159</v>
          </cell>
          <cell r="AS3676">
            <v>-3930430</v>
          </cell>
          <cell r="AT3676">
            <v>-197098040</v>
          </cell>
        </row>
        <row r="3677">
          <cell r="A3677">
            <v>2014</v>
          </cell>
          <cell r="B3677" t="str">
            <v>PacifiCorp</v>
          </cell>
          <cell r="C3677" t="str">
            <v>Federal</v>
          </cell>
          <cell r="D3677" t="str">
            <v>V2006</v>
          </cell>
          <cell r="E3677" t="str">
            <v>Coal (Mining)</v>
          </cell>
          <cell r="F3677" t="str">
            <v>COAL DEER</v>
          </cell>
          <cell r="G3677">
            <v>0</v>
          </cell>
          <cell r="H3677">
            <v>626513</v>
          </cell>
          <cell r="I3677">
            <v>9851570</v>
          </cell>
          <cell r="J3677">
            <v>5125720</v>
          </cell>
          <cell r="K3677">
            <v>0</v>
          </cell>
          <cell r="L3677">
            <v>225</v>
          </cell>
          <cell r="M3677">
            <v>0</v>
          </cell>
          <cell r="N3677">
            <v>0</v>
          </cell>
          <cell r="O3677">
            <v>0</v>
          </cell>
          <cell r="P3677">
            <v>-164436</v>
          </cell>
          <cell r="Q3677">
            <v>-123947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27291</v>
          </cell>
          <cell r="Y3677">
            <v>0</v>
          </cell>
          <cell r="Z3677">
            <v>0</v>
          </cell>
          <cell r="AA3677">
            <v>0</v>
          </cell>
          <cell r="AB3677">
            <v>0</v>
          </cell>
          <cell r="AC3677">
            <v>0</v>
          </cell>
          <cell r="AD3677">
            <v>0</v>
          </cell>
          <cell r="AE3677">
            <v>0</v>
          </cell>
          <cell r="AF3677">
            <v>-4464983</v>
          </cell>
          <cell r="AG3677">
            <v>0</v>
          </cell>
          <cell r="AH3677">
            <v>0</v>
          </cell>
          <cell r="AI3677">
            <v>0</v>
          </cell>
          <cell r="AJ3677">
            <v>0</v>
          </cell>
          <cell r="AK3677">
            <v>0</v>
          </cell>
          <cell r="AL3677">
            <v>0</v>
          </cell>
          <cell r="AM3677">
            <v>0</v>
          </cell>
          <cell r="AN3677">
            <v>0</v>
          </cell>
          <cell r="AO3677">
            <v>0</v>
          </cell>
          <cell r="AP3677">
            <v>0</v>
          </cell>
          <cell r="AQ3677">
            <v>0</v>
          </cell>
          <cell r="AR3677">
            <v>0</v>
          </cell>
          <cell r="AS3677">
            <v>0</v>
          </cell>
          <cell r="AT3677">
            <v>-4726076</v>
          </cell>
        </row>
        <row r="3678">
          <cell r="A3678">
            <v>2014</v>
          </cell>
          <cell r="B3678" t="str">
            <v>PacifiCorp</v>
          </cell>
          <cell r="C3678" t="str">
            <v>Federal</v>
          </cell>
          <cell r="D3678" t="str">
            <v>V2006</v>
          </cell>
          <cell r="E3678" t="str">
            <v>Coal (Mining)</v>
          </cell>
          <cell r="F3678" t="str">
            <v>COAL DEER 30% DEV</v>
          </cell>
          <cell r="G3678">
            <v>0</v>
          </cell>
          <cell r="H3678">
            <v>623516</v>
          </cell>
          <cell r="I3678">
            <v>0</v>
          </cell>
          <cell r="J3678">
            <v>798980</v>
          </cell>
          <cell r="K3678">
            <v>0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D3678">
            <v>0</v>
          </cell>
          <cell r="AE3678">
            <v>0</v>
          </cell>
          <cell r="AF3678">
            <v>798980</v>
          </cell>
          <cell r="AG3678">
            <v>0</v>
          </cell>
          <cell r="AH3678">
            <v>0</v>
          </cell>
          <cell r="AI3678">
            <v>0</v>
          </cell>
          <cell r="AJ3678">
            <v>0</v>
          </cell>
          <cell r="AK3678">
            <v>0</v>
          </cell>
          <cell r="AL3678">
            <v>0</v>
          </cell>
          <cell r="AM3678">
            <v>0</v>
          </cell>
          <cell r="AN3678">
            <v>0</v>
          </cell>
          <cell r="AO3678">
            <v>0</v>
          </cell>
          <cell r="AP3678">
            <v>0</v>
          </cell>
          <cell r="AQ3678">
            <v>0</v>
          </cell>
          <cell r="AR3678">
            <v>0</v>
          </cell>
          <cell r="AS3678">
            <v>0</v>
          </cell>
          <cell r="AT3678">
            <v>798980</v>
          </cell>
        </row>
        <row r="3679">
          <cell r="A3679">
            <v>2014</v>
          </cell>
          <cell r="B3679" t="str">
            <v>PacifiCorp</v>
          </cell>
          <cell r="C3679" t="str">
            <v>Federal</v>
          </cell>
          <cell r="D3679" t="str">
            <v>V2006</v>
          </cell>
          <cell r="E3679" t="str">
            <v>Coal (Mining)</v>
          </cell>
          <cell r="F3679" t="str">
            <v>COAL DEER LIGHT TRUCK</v>
          </cell>
          <cell r="G3679">
            <v>0</v>
          </cell>
          <cell r="H3679">
            <v>625778</v>
          </cell>
          <cell r="I3679">
            <v>0</v>
          </cell>
          <cell r="J3679">
            <v>0</v>
          </cell>
          <cell r="K3679">
            <v>0</v>
          </cell>
          <cell r="L3679">
            <v>0</v>
          </cell>
          <cell r="M3679">
            <v>0</v>
          </cell>
          <cell r="N3679">
            <v>0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0</v>
          </cell>
          <cell r="AG3679">
            <v>0</v>
          </cell>
          <cell r="AH3679">
            <v>0</v>
          </cell>
          <cell r="AI3679">
            <v>0</v>
          </cell>
          <cell r="AJ3679">
            <v>0</v>
          </cell>
          <cell r="AK3679">
            <v>0</v>
          </cell>
          <cell r="AL3679">
            <v>0</v>
          </cell>
          <cell r="AM3679">
            <v>0</v>
          </cell>
          <cell r="AN3679">
            <v>0</v>
          </cell>
          <cell r="AO3679">
            <v>0</v>
          </cell>
          <cell r="AP3679">
            <v>0</v>
          </cell>
          <cell r="AQ3679">
            <v>0</v>
          </cell>
          <cell r="AR3679">
            <v>0</v>
          </cell>
          <cell r="AS3679">
            <v>0</v>
          </cell>
          <cell r="AT3679">
            <v>0</v>
          </cell>
        </row>
        <row r="3680">
          <cell r="A3680">
            <v>2014</v>
          </cell>
          <cell r="B3680" t="str">
            <v>PacifiCorp</v>
          </cell>
          <cell r="C3680" t="str">
            <v>Federal</v>
          </cell>
          <cell r="D3680" t="str">
            <v>V2006</v>
          </cell>
          <cell r="E3680" t="str">
            <v>Coal (Mining)</v>
          </cell>
          <cell r="F3680" t="str">
            <v>COAL EQ DJ</v>
          </cell>
          <cell r="G3680">
            <v>0</v>
          </cell>
          <cell r="H3680">
            <v>623336</v>
          </cell>
          <cell r="I3680">
            <v>-2285924</v>
          </cell>
          <cell r="J3680">
            <v>-1189302</v>
          </cell>
          <cell r="K3680">
            <v>0</v>
          </cell>
          <cell r="L3680">
            <v>0</v>
          </cell>
          <cell r="M3680">
            <v>0</v>
          </cell>
          <cell r="N3680">
            <v>0</v>
          </cell>
          <cell r="O3680">
            <v>0</v>
          </cell>
          <cell r="P3680">
            <v>38155</v>
          </cell>
          <cell r="Q3680">
            <v>2876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-6333</v>
          </cell>
          <cell r="Y3680">
            <v>0</v>
          </cell>
          <cell r="Z3680">
            <v>0</v>
          </cell>
          <cell r="AA3680">
            <v>0</v>
          </cell>
          <cell r="AB3680">
            <v>0</v>
          </cell>
          <cell r="AC3680">
            <v>0</v>
          </cell>
          <cell r="AD3680">
            <v>0</v>
          </cell>
          <cell r="AE3680">
            <v>0</v>
          </cell>
          <cell r="AF3680">
            <v>1036039</v>
          </cell>
          <cell r="AG3680">
            <v>0</v>
          </cell>
          <cell r="AH3680">
            <v>0</v>
          </cell>
          <cell r="AI3680">
            <v>0</v>
          </cell>
          <cell r="AJ3680">
            <v>0</v>
          </cell>
          <cell r="AK3680">
            <v>0</v>
          </cell>
          <cell r="AL3680">
            <v>0</v>
          </cell>
          <cell r="AM3680">
            <v>0</v>
          </cell>
          <cell r="AN3680">
            <v>0</v>
          </cell>
          <cell r="AO3680">
            <v>0</v>
          </cell>
          <cell r="AP3680">
            <v>0</v>
          </cell>
          <cell r="AQ3680">
            <v>0</v>
          </cell>
          <cell r="AR3680">
            <v>0</v>
          </cell>
          <cell r="AS3680">
            <v>0</v>
          </cell>
          <cell r="AT3680">
            <v>1096622</v>
          </cell>
        </row>
        <row r="3681">
          <cell r="A3681">
            <v>2014</v>
          </cell>
          <cell r="B3681" t="str">
            <v>PacifiCorp</v>
          </cell>
          <cell r="C3681" t="str">
            <v>Federal</v>
          </cell>
          <cell r="D3681" t="str">
            <v>V2006</v>
          </cell>
          <cell r="E3681" t="str">
            <v>Coal (Mining)</v>
          </cell>
          <cell r="F3681" t="str">
            <v>COAL HUNTER WASH</v>
          </cell>
          <cell r="G3681">
            <v>0</v>
          </cell>
          <cell r="H3681">
            <v>623759</v>
          </cell>
          <cell r="I3681">
            <v>378276</v>
          </cell>
          <cell r="J3681">
            <v>196807</v>
          </cell>
          <cell r="K3681">
            <v>0</v>
          </cell>
          <cell r="L3681">
            <v>0</v>
          </cell>
          <cell r="M3681">
            <v>0</v>
          </cell>
          <cell r="N3681">
            <v>0</v>
          </cell>
          <cell r="O3681">
            <v>0</v>
          </cell>
          <cell r="P3681">
            <v>-6314</v>
          </cell>
          <cell r="Q3681">
            <v>-4759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1048</v>
          </cell>
          <cell r="Y3681">
            <v>0</v>
          </cell>
          <cell r="Z3681">
            <v>0</v>
          </cell>
          <cell r="AA3681">
            <v>0</v>
          </cell>
          <cell r="AB3681">
            <v>0</v>
          </cell>
          <cell r="AC3681">
            <v>0</v>
          </cell>
          <cell r="AD3681">
            <v>0</v>
          </cell>
          <cell r="AE3681">
            <v>0</v>
          </cell>
          <cell r="AF3681">
            <v>-171445</v>
          </cell>
          <cell r="AG3681">
            <v>0</v>
          </cell>
          <cell r="AH3681">
            <v>0</v>
          </cell>
          <cell r="AI3681">
            <v>0</v>
          </cell>
          <cell r="AJ3681">
            <v>0</v>
          </cell>
          <cell r="AK3681">
            <v>0</v>
          </cell>
          <cell r="AL3681">
            <v>0</v>
          </cell>
          <cell r="AM3681">
            <v>0</v>
          </cell>
          <cell r="AN3681">
            <v>0</v>
          </cell>
          <cell r="AO3681">
            <v>0</v>
          </cell>
          <cell r="AP3681">
            <v>0</v>
          </cell>
          <cell r="AQ3681">
            <v>0</v>
          </cell>
          <cell r="AR3681">
            <v>0</v>
          </cell>
          <cell r="AS3681">
            <v>0</v>
          </cell>
          <cell r="AT3681">
            <v>-181470</v>
          </cell>
        </row>
        <row r="3682">
          <cell r="A3682">
            <v>2014</v>
          </cell>
          <cell r="B3682" t="str">
            <v>PacifiCorp</v>
          </cell>
          <cell r="C3682" t="str">
            <v>Federal</v>
          </cell>
          <cell r="D3682" t="str">
            <v>V2006</v>
          </cell>
          <cell r="E3682" t="str">
            <v>Coal (Mining)</v>
          </cell>
          <cell r="F3682" t="str">
            <v>COAL HUNTINGTON OFFICE</v>
          </cell>
          <cell r="G3682">
            <v>0</v>
          </cell>
          <cell r="H3682">
            <v>625777</v>
          </cell>
          <cell r="I3682">
            <v>74331</v>
          </cell>
          <cell r="J3682">
            <v>74804</v>
          </cell>
          <cell r="K3682">
            <v>0</v>
          </cell>
          <cell r="L3682">
            <v>0</v>
          </cell>
          <cell r="M3682">
            <v>0</v>
          </cell>
          <cell r="N3682">
            <v>0</v>
          </cell>
          <cell r="O3682">
            <v>0</v>
          </cell>
          <cell r="P3682">
            <v>-1241</v>
          </cell>
          <cell r="Q3682">
            <v>-935</v>
          </cell>
          <cell r="R3682">
            <v>2657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206</v>
          </cell>
          <cell r="Y3682">
            <v>0</v>
          </cell>
          <cell r="Z3682">
            <v>0</v>
          </cell>
          <cell r="AA3682">
            <v>0</v>
          </cell>
          <cell r="AB3682">
            <v>-326</v>
          </cell>
          <cell r="AC3682">
            <v>0</v>
          </cell>
          <cell r="AD3682">
            <v>0</v>
          </cell>
          <cell r="AE3682">
            <v>0</v>
          </cell>
          <cell r="AF3682">
            <v>0</v>
          </cell>
          <cell r="AG3682">
            <v>0</v>
          </cell>
          <cell r="AH3682">
            <v>0</v>
          </cell>
          <cell r="AI3682">
            <v>0</v>
          </cell>
          <cell r="AJ3682">
            <v>0</v>
          </cell>
          <cell r="AK3682">
            <v>0</v>
          </cell>
          <cell r="AL3682">
            <v>0</v>
          </cell>
          <cell r="AM3682">
            <v>0</v>
          </cell>
          <cell r="AN3682">
            <v>0</v>
          </cell>
          <cell r="AO3682">
            <v>0</v>
          </cell>
          <cell r="AP3682">
            <v>0</v>
          </cell>
          <cell r="AQ3682">
            <v>0</v>
          </cell>
          <cell r="AR3682">
            <v>0</v>
          </cell>
          <cell r="AS3682">
            <v>113</v>
          </cell>
          <cell r="AT3682">
            <v>473</v>
          </cell>
        </row>
        <row r="3683">
          <cell r="A3683">
            <v>2014</v>
          </cell>
          <cell r="B3683" t="str">
            <v>PacifiCorp</v>
          </cell>
          <cell r="C3683" t="str">
            <v>Federal</v>
          </cell>
          <cell r="D3683" t="str">
            <v>V2006</v>
          </cell>
          <cell r="E3683" t="str">
            <v>Coal (Mining)</v>
          </cell>
          <cell r="F3683" t="str">
            <v>COAL UTAH</v>
          </cell>
          <cell r="G3683">
            <v>0</v>
          </cell>
          <cell r="H3683">
            <v>625776</v>
          </cell>
          <cell r="I3683">
            <v>65834</v>
          </cell>
          <cell r="J3683">
            <v>34252</v>
          </cell>
          <cell r="K3683">
            <v>0</v>
          </cell>
          <cell r="L3683">
            <v>0</v>
          </cell>
          <cell r="M3683">
            <v>0</v>
          </cell>
          <cell r="N3683">
            <v>0</v>
          </cell>
          <cell r="O3683">
            <v>0</v>
          </cell>
          <cell r="P3683">
            <v>-1099</v>
          </cell>
          <cell r="Q3683">
            <v>-828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182</v>
          </cell>
          <cell r="Y3683">
            <v>0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0</v>
          </cell>
          <cell r="AE3683">
            <v>0</v>
          </cell>
          <cell r="AF3683">
            <v>-29838</v>
          </cell>
          <cell r="AG3683">
            <v>0</v>
          </cell>
          <cell r="AH3683">
            <v>0</v>
          </cell>
          <cell r="AI3683">
            <v>0</v>
          </cell>
          <cell r="AJ3683">
            <v>0</v>
          </cell>
          <cell r="AK3683">
            <v>0</v>
          </cell>
          <cell r="AL3683">
            <v>0</v>
          </cell>
          <cell r="AM3683">
            <v>0</v>
          </cell>
          <cell r="AN3683">
            <v>0</v>
          </cell>
          <cell r="AO3683">
            <v>0</v>
          </cell>
          <cell r="AP3683">
            <v>0</v>
          </cell>
          <cell r="AQ3683">
            <v>0</v>
          </cell>
          <cell r="AR3683">
            <v>0</v>
          </cell>
          <cell r="AS3683">
            <v>0</v>
          </cell>
          <cell r="AT3683">
            <v>-31582</v>
          </cell>
        </row>
        <row r="3684">
          <cell r="A3684">
            <v>2014</v>
          </cell>
          <cell r="B3684" t="str">
            <v>PacifiCorp</v>
          </cell>
          <cell r="C3684" t="str">
            <v>Federal</v>
          </cell>
          <cell r="D3684" t="str">
            <v>V2006</v>
          </cell>
          <cell r="E3684" t="str">
            <v>Coal (Mining) Total</v>
          </cell>
          <cell r="F3684">
            <v>0</v>
          </cell>
          <cell r="G3684">
            <v>0</v>
          </cell>
          <cell r="H3684">
            <v>0</v>
          </cell>
          <cell r="I3684">
            <v>8084087</v>
          </cell>
          <cell r="J3684">
            <v>5041260</v>
          </cell>
          <cell r="K3684">
            <v>0</v>
          </cell>
          <cell r="L3684">
            <v>225</v>
          </cell>
          <cell r="M3684">
            <v>0</v>
          </cell>
          <cell r="N3684">
            <v>0</v>
          </cell>
          <cell r="O3684">
            <v>0</v>
          </cell>
          <cell r="P3684">
            <v>-134935</v>
          </cell>
          <cell r="Q3684">
            <v>-101710</v>
          </cell>
          <cell r="R3684">
            <v>2657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22395</v>
          </cell>
          <cell r="Y3684">
            <v>0</v>
          </cell>
          <cell r="Z3684">
            <v>0</v>
          </cell>
          <cell r="AA3684">
            <v>0</v>
          </cell>
          <cell r="AB3684">
            <v>-326</v>
          </cell>
          <cell r="AC3684">
            <v>0</v>
          </cell>
          <cell r="AD3684">
            <v>0</v>
          </cell>
          <cell r="AE3684">
            <v>0</v>
          </cell>
          <cell r="AF3684">
            <v>-2831246</v>
          </cell>
          <cell r="AG3684">
            <v>0</v>
          </cell>
          <cell r="AH3684">
            <v>0</v>
          </cell>
          <cell r="AI3684">
            <v>0</v>
          </cell>
          <cell r="AJ3684">
            <v>0</v>
          </cell>
          <cell r="AK3684">
            <v>0</v>
          </cell>
          <cell r="AL3684">
            <v>0</v>
          </cell>
          <cell r="AM3684">
            <v>0</v>
          </cell>
          <cell r="AN3684">
            <v>0</v>
          </cell>
          <cell r="AO3684">
            <v>0</v>
          </cell>
          <cell r="AP3684">
            <v>0</v>
          </cell>
          <cell r="AQ3684">
            <v>0</v>
          </cell>
          <cell r="AR3684">
            <v>0</v>
          </cell>
          <cell r="AS3684">
            <v>113</v>
          </cell>
          <cell r="AT3684">
            <v>-3043053</v>
          </cell>
        </row>
        <row r="3685">
          <cell r="A3685">
            <v>2014</v>
          </cell>
          <cell r="B3685" t="str">
            <v>PacifiCorp</v>
          </cell>
          <cell r="C3685" t="str">
            <v>Federal</v>
          </cell>
          <cell r="D3685" t="str">
            <v>V2006</v>
          </cell>
          <cell r="E3685" t="str">
            <v>Distribution</v>
          </cell>
          <cell r="F3685" t="str">
            <v>DISTR</v>
          </cell>
          <cell r="G3685">
            <v>0</v>
          </cell>
          <cell r="H3685">
            <v>626514</v>
          </cell>
          <cell r="I3685">
            <v>203178784</v>
          </cell>
          <cell r="J3685">
            <v>206986949</v>
          </cell>
          <cell r="K3685">
            <v>0</v>
          </cell>
          <cell r="L3685">
            <v>2334598</v>
          </cell>
          <cell r="M3685">
            <v>0</v>
          </cell>
          <cell r="N3685">
            <v>0</v>
          </cell>
          <cell r="O3685">
            <v>0</v>
          </cell>
          <cell r="P3685">
            <v>-3379659</v>
          </cell>
          <cell r="Q3685">
            <v>-2547487</v>
          </cell>
          <cell r="R3685">
            <v>7236527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564790</v>
          </cell>
          <cell r="Y3685">
            <v>-408661</v>
          </cell>
          <cell r="Z3685">
            <v>0</v>
          </cell>
          <cell r="AA3685">
            <v>0</v>
          </cell>
          <cell r="AB3685">
            <v>-888127</v>
          </cell>
          <cell r="AC3685">
            <v>0</v>
          </cell>
          <cell r="AD3685">
            <v>0</v>
          </cell>
          <cell r="AE3685">
            <v>37904133</v>
          </cell>
          <cell r="AF3685">
            <v>0</v>
          </cell>
          <cell r="AG3685">
            <v>0</v>
          </cell>
          <cell r="AH3685">
            <v>0</v>
          </cell>
          <cell r="AI3685">
            <v>0</v>
          </cell>
          <cell r="AJ3685">
            <v>-4683936</v>
          </cell>
          <cell r="AK3685">
            <v>-3837909</v>
          </cell>
          <cell r="AL3685">
            <v>0</v>
          </cell>
          <cell r="AM3685">
            <v>-6414639</v>
          </cell>
          <cell r="AN3685">
            <v>0</v>
          </cell>
          <cell r="AO3685">
            <v>0</v>
          </cell>
          <cell r="AP3685">
            <v>0</v>
          </cell>
          <cell r="AQ3685">
            <v>0</v>
          </cell>
          <cell r="AR3685">
            <v>-22378317</v>
          </cell>
          <cell r="AS3685">
            <v>306850</v>
          </cell>
          <cell r="AT3685">
            <v>1473566</v>
          </cell>
        </row>
        <row r="3686">
          <cell r="A3686">
            <v>2014</v>
          </cell>
          <cell r="B3686" t="str">
            <v>PacifiCorp</v>
          </cell>
          <cell r="C3686" t="str">
            <v>Federal</v>
          </cell>
          <cell r="D3686" t="str">
            <v>V2006</v>
          </cell>
          <cell r="E3686" t="str">
            <v>Distribution</v>
          </cell>
          <cell r="F3686" t="str">
            <v>DISTR EASE</v>
          </cell>
          <cell r="G3686">
            <v>0</v>
          </cell>
          <cell r="H3686">
            <v>625366</v>
          </cell>
          <cell r="I3686">
            <v>153797</v>
          </cell>
          <cell r="J3686">
            <v>153797</v>
          </cell>
          <cell r="K3686">
            <v>0</v>
          </cell>
          <cell r="L3686">
            <v>0</v>
          </cell>
          <cell r="M3686">
            <v>0</v>
          </cell>
          <cell r="N3686">
            <v>0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0</v>
          </cell>
          <cell r="Z3686">
            <v>0</v>
          </cell>
          <cell r="AA3686">
            <v>0</v>
          </cell>
          <cell r="AB3686">
            <v>0</v>
          </cell>
          <cell r="AC3686">
            <v>0</v>
          </cell>
          <cell r="AD3686">
            <v>0</v>
          </cell>
          <cell r="AE3686">
            <v>0</v>
          </cell>
          <cell r="AF3686">
            <v>0</v>
          </cell>
          <cell r="AG3686">
            <v>0</v>
          </cell>
          <cell r="AH3686">
            <v>0</v>
          </cell>
          <cell r="AI3686">
            <v>0</v>
          </cell>
          <cell r="AJ3686">
            <v>0</v>
          </cell>
          <cell r="AK3686">
            <v>0</v>
          </cell>
          <cell r="AL3686">
            <v>0</v>
          </cell>
          <cell r="AM3686">
            <v>0</v>
          </cell>
          <cell r="AN3686">
            <v>0</v>
          </cell>
          <cell r="AO3686">
            <v>0</v>
          </cell>
          <cell r="AP3686">
            <v>0</v>
          </cell>
          <cell r="AQ3686">
            <v>0</v>
          </cell>
          <cell r="AR3686">
            <v>0</v>
          </cell>
          <cell r="AS3686">
            <v>0</v>
          </cell>
          <cell r="AT3686">
            <v>0</v>
          </cell>
        </row>
        <row r="3687">
          <cell r="A3687">
            <v>2014</v>
          </cell>
          <cell r="B3687" t="str">
            <v>PacifiCorp</v>
          </cell>
          <cell r="C3687" t="str">
            <v>Federal</v>
          </cell>
          <cell r="D3687" t="str">
            <v>V2006</v>
          </cell>
          <cell r="E3687" t="str">
            <v>Distribution</v>
          </cell>
          <cell r="F3687" t="str">
            <v>DISTR Indian Res</v>
          </cell>
          <cell r="G3687">
            <v>0</v>
          </cell>
          <cell r="H3687">
            <v>624033</v>
          </cell>
          <cell r="I3687">
            <v>761935</v>
          </cell>
          <cell r="J3687">
            <v>1022000</v>
          </cell>
          <cell r="K3687">
            <v>0</v>
          </cell>
          <cell r="L3687">
            <v>2</v>
          </cell>
          <cell r="M3687">
            <v>0</v>
          </cell>
          <cell r="N3687">
            <v>0</v>
          </cell>
          <cell r="O3687">
            <v>0</v>
          </cell>
          <cell r="P3687">
            <v>-25446</v>
          </cell>
          <cell r="Q3687">
            <v>-19180</v>
          </cell>
          <cell r="R3687">
            <v>54484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4223</v>
          </cell>
          <cell r="Z3687">
            <v>0</v>
          </cell>
          <cell r="AA3687">
            <v>0</v>
          </cell>
          <cell r="AB3687">
            <v>-6687</v>
          </cell>
          <cell r="AC3687">
            <v>0</v>
          </cell>
          <cell r="AD3687">
            <v>0</v>
          </cell>
          <cell r="AE3687">
            <v>285381</v>
          </cell>
          <cell r="AF3687">
            <v>0</v>
          </cell>
          <cell r="AG3687">
            <v>0</v>
          </cell>
          <cell r="AH3687">
            <v>0</v>
          </cell>
          <cell r="AI3687">
            <v>0</v>
          </cell>
          <cell r="AJ3687">
            <v>0</v>
          </cell>
          <cell r="AK3687">
            <v>-35024</v>
          </cell>
          <cell r="AL3687">
            <v>0</v>
          </cell>
          <cell r="AM3687">
            <v>0</v>
          </cell>
          <cell r="AN3687">
            <v>0</v>
          </cell>
          <cell r="AO3687">
            <v>0</v>
          </cell>
          <cell r="AP3687">
            <v>0</v>
          </cell>
          <cell r="AQ3687">
            <v>0</v>
          </cell>
          <cell r="AR3687">
            <v>0</v>
          </cell>
          <cell r="AS3687">
            <v>2310</v>
          </cell>
          <cell r="AT3687">
            <v>260063</v>
          </cell>
        </row>
        <row r="3688">
          <cell r="A3688">
            <v>2014</v>
          </cell>
          <cell r="B3688" t="str">
            <v>PacifiCorp</v>
          </cell>
          <cell r="C3688" t="str">
            <v>Federal</v>
          </cell>
          <cell r="D3688" t="str">
            <v>V2006</v>
          </cell>
          <cell r="E3688" t="str">
            <v>Distribution</v>
          </cell>
          <cell r="F3688" t="str">
            <v>DISTR LAND IMPROV</v>
          </cell>
          <cell r="G3688">
            <v>0</v>
          </cell>
          <cell r="H3688">
            <v>625354</v>
          </cell>
          <cell r="I3688">
            <v>5110699</v>
          </cell>
          <cell r="J3688">
            <v>5814672</v>
          </cell>
          <cell r="K3688">
            <v>0</v>
          </cell>
          <cell r="L3688">
            <v>111</v>
          </cell>
          <cell r="M3688">
            <v>0</v>
          </cell>
          <cell r="N3688">
            <v>0</v>
          </cell>
          <cell r="O3688">
            <v>0</v>
          </cell>
          <cell r="P3688">
            <v>-85305</v>
          </cell>
          <cell r="Q3688">
            <v>-64300</v>
          </cell>
          <cell r="R3688">
            <v>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14158</v>
          </cell>
          <cell r="Y3688">
            <v>0</v>
          </cell>
          <cell r="Z3688">
            <v>0</v>
          </cell>
          <cell r="AA3688">
            <v>0</v>
          </cell>
          <cell r="AB3688">
            <v>0</v>
          </cell>
          <cell r="AC3688">
            <v>0</v>
          </cell>
          <cell r="AD3688">
            <v>0</v>
          </cell>
          <cell r="AE3688">
            <v>956724</v>
          </cell>
          <cell r="AF3688">
            <v>0</v>
          </cell>
          <cell r="AG3688">
            <v>0</v>
          </cell>
          <cell r="AH3688">
            <v>0</v>
          </cell>
          <cell r="AI3688">
            <v>0</v>
          </cell>
          <cell r="AJ3688">
            <v>-117414</v>
          </cell>
          <cell r="AK3688">
            <v>0</v>
          </cell>
          <cell r="AL3688">
            <v>0</v>
          </cell>
          <cell r="AM3688">
            <v>0</v>
          </cell>
          <cell r="AN3688">
            <v>0</v>
          </cell>
          <cell r="AO3688">
            <v>0</v>
          </cell>
          <cell r="AP3688">
            <v>0</v>
          </cell>
          <cell r="AQ3688">
            <v>0</v>
          </cell>
          <cell r="AR3688">
            <v>0</v>
          </cell>
          <cell r="AS3688">
            <v>0</v>
          </cell>
          <cell r="AT3688">
            <v>703862</v>
          </cell>
        </row>
        <row r="3689">
          <cell r="A3689">
            <v>2014</v>
          </cell>
          <cell r="B3689" t="str">
            <v>PacifiCorp</v>
          </cell>
          <cell r="C3689" t="str">
            <v>Federal</v>
          </cell>
          <cell r="D3689" t="str">
            <v>V2006</v>
          </cell>
          <cell r="E3689" t="str">
            <v>Distribution</v>
          </cell>
          <cell r="F3689" t="str">
            <v>DISTR STRUCT</v>
          </cell>
          <cell r="G3689" t="str">
            <v>Jul</v>
          </cell>
          <cell r="H3689">
            <v>623758</v>
          </cell>
          <cell r="I3689">
            <v>27720</v>
          </cell>
          <cell r="J3689">
            <v>32452</v>
          </cell>
          <cell r="K3689">
            <v>0</v>
          </cell>
          <cell r="L3689">
            <v>3</v>
          </cell>
          <cell r="M3689">
            <v>0</v>
          </cell>
          <cell r="N3689">
            <v>0</v>
          </cell>
          <cell r="O3689">
            <v>0</v>
          </cell>
          <cell r="P3689">
            <v>-463</v>
          </cell>
          <cell r="Q3689">
            <v>-349</v>
          </cell>
          <cell r="R3689">
            <v>991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77</v>
          </cell>
          <cell r="Y3689">
            <v>0</v>
          </cell>
          <cell r="Z3689">
            <v>0</v>
          </cell>
          <cell r="AA3689">
            <v>0</v>
          </cell>
          <cell r="AB3689">
            <v>-122</v>
          </cell>
          <cell r="AC3689">
            <v>0</v>
          </cell>
          <cell r="AD3689">
            <v>0</v>
          </cell>
          <cell r="AE3689">
            <v>5189</v>
          </cell>
          <cell r="AF3689">
            <v>0</v>
          </cell>
          <cell r="AG3689">
            <v>0</v>
          </cell>
          <cell r="AH3689">
            <v>0</v>
          </cell>
          <cell r="AI3689">
            <v>0</v>
          </cell>
          <cell r="AJ3689">
            <v>-637</v>
          </cell>
          <cell r="AK3689">
            <v>0</v>
          </cell>
          <cell r="AL3689">
            <v>0</v>
          </cell>
          <cell r="AM3689">
            <v>0</v>
          </cell>
          <cell r="AN3689">
            <v>0</v>
          </cell>
          <cell r="AO3689">
            <v>0</v>
          </cell>
          <cell r="AP3689">
            <v>0</v>
          </cell>
          <cell r="AQ3689">
            <v>0</v>
          </cell>
          <cell r="AR3689">
            <v>0</v>
          </cell>
          <cell r="AS3689">
            <v>42</v>
          </cell>
          <cell r="AT3689">
            <v>4729</v>
          </cell>
        </row>
        <row r="3690">
          <cell r="A3690">
            <v>2014</v>
          </cell>
          <cell r="B3690" t="str">
            <v>PacifiCorp</v>
          </cell>
          <cell r="C3690" t="str">
            <v>Federal</v>
          </cell>
          <cell r="D3690" t="str">
            <v>V2006</v>
          </cell>
          <cell r="E3690" t="str">
            <v>Distribution Total</v>
          </cell>
          <cell r="F3690">
            <v>0</v>
          </cell>
          <cell r="G3690">
            <v>0</v>
          </cell>
          <cell r="H3690">
            <v>0</v>
          </cell>
          <cell r="I3690">
            <v>209232936</v>
          </cell>
          <cell r="J3690">
            <v>214009871</v>
          </cell>
          <cell r="K3690">
            <v>0</v>
          </cell>
          <cell r="L3690">
            <v>2334715</v>
          </cell>
          <cell r="M3690">
            <v>0</v>
          </cell>
          <cell r="N3690">
            <v>0</v>
          </cell>
          <cell r="O3690">
            <v>0</v>
          </cell>
          <cell r="P3690">
            <v>-3490871</v>
          </cell>
          <cell r="Q3690">
            <v>-2631316</v>
          </cell>
          <cell r="R3690">
            <v>7292002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579025</v>
          </cell>
          <cell r="Y3690">
            <v>-404438</v>
          </cell>
          <cell r="Z3690">
            <v>0</v>
          </cell>
          <cell r="AA3690">
            <v>0</v>
          </cell>
          <cell r="AB3690">
            <v>-894935</v>
          </cell>
          <cell r="AC3690">
            <v>0</v>
          </cell>
          <cell r="AD3690">
            <v>0</v>
          </cell>
          <cell r="AE3690">
            <v>39151427</v>
          </cell>
          <cell r="AF3690">
            <v>0</v>
          </cell>
          <cell r="AG3690">
            <v>0</v>
          </cell>
          <cell r="AH3690">
            <v>0</v>
          </cell>
          <cell r="AI3690">
            <v>0</v>
          </cell>
          <cell r="AJ3690">
            <v>-4801987</v>
          </cell>
          <cell r="AK3690">
            <v>-3872932</v>
          </cell>
          <cell r="AL3690">
            <v>0</v>
          </cell>
          <cell r="AM3690">
            <v>-6414639</v>
          </cell>
          <cell r="AN3690">
            <v>0</v>
          </cell>
          <cell r="AO3690">
            <v>0</v>
          </cell>
          <cell r="AP3690">
            <v>0</v>
          </cell>
          <cell r="AQ3690">
            <v>0</v>
          </cell>
          <cell r="AR3690">
            <v>-22378317</v>
          </cell>
          <cell r="AS3690">
            <v>309202</v>
          </cell>
          <cell r="AT3690">
            <v>2442220</v>
          </cell>
        </row>
        <row r="3691">
          <cell r="A3691">
            <v>2014</v>
          </cell>
          <cell r="B3691" t="str">
            <v>PacifiCorp</v>
          </cell>
          <cell r="C3691" t="str">
            <v>Federal</v>
          </cell>
          <cell r="D3691" t="str">
            <v>V2006</v>
          </cell>
          <cell r="E3691" t="str">
            <v>Future Use</v>
          </cell>
          <cell r="F3691" t="str">
            <v>FUTURE USE</v>
          </cell>
          <cell r="G3691">
            <v>0</v>
          </cell>
          <cell r="H3691">
            <v>625946</v>
          </cell>
          <cell r="I3691">
            <v>2245898</v>
          </cell>
          <cell r="J3691">
            <v>2245898</v>
          </cell>
          <cell r="K3691">
            <v>0</v>
          </cell>
          <cell r="L3691">
            <v>0</v>
          </cell>
          <cell r="M3691">
            <v>0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  <cell r="AB3691">
            <v>0</v>
          </cell>
          <cell r="AC3691">
            <v>0</v>
          </cell>
          <cell r="AD3691">
            <v>0</v>
          </cell>
          <cell r="AE3691">
            <v>0</v>
          </cell>
          <cell r="AF3691">
            <v>0</v>
          </cell>
          <cell r="AG3691">
            <v>0</v>
          </cell>
          <cell r="AH3691">
            <v>0</v>
          </cell>
          <cell r="AI3691">
            <v>0</v>
          </cell>
          <cell r="AJ3691">
            <v>0</v>
          </cell>
          <cell r="AK3691">
            <v>0</v>
          </cell>
          <cell r="AL3691">
            <v>0</v>
          </cell>
          <cell r="AM3691">
            <v>0</v>
          </cell>
          <cell r="AN3691">
            <v>0</v>
          </cell>
          <cell r="AO3691">
            <v>0</v>
          </cell>
          <cell r="AP3691">
            <v>0</v>
          </cell>
          <cell r="AQ3691">
            <v>0</v>
          </cell>
          <cell r="AR3691">
            <v>0</v>
          </cell>
          <cell r="AS3691">
            <v>0</v>
          </cell>
          <cell r="AT3691">
            <v>0</v>
          </cell>
        </row>
        <row r="3692">
          <cell r="A3692">
            <v>2014</v>
          </cell>
          <cell r="B3692" t="str">
            <v>PacifiCorp</v>
          </cell>
          <cell r="C3692" t="str">
            <v>Federal</v>
          </cell>
          <cell r="D3692" t="str">
            <v>V2006</v>
          </cell>
          <cell r="E3692" t="str">
            <v>Future Use Total</v>
          </cell>
          <cell r="F3692">
            <v>0</v>
          </cell>
          <cell r="G3692">
            <v>0</v>
          </cell>
          <cell r="H3692">
            <v>0</v>
          </cell>
          <cell r="I3692">
            <v>2245898</v>
          </cell>
          <cell r="J3692">
            <v>2245898</v>
          </cell>
          <cell r="K3692">
            <v>0</v>
          </cell>
          <cell r="L3692">
            <v>0</v>
          </cell>
          <cell r="M3692">
            <v>0</v>
          </cell>
          <cell r="N3692">
            <v>0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  <cell r="AB3692">
            <v>0</v>
          </cell>
          <cell r="AC3692">
            <v>0</v>
          </cell>
          <cell r="AD3692">
            <v>0</v>
          </cell>
          <cell r="AE3692">
            <v>0</v>
          </cell>
          <cell r="AF3692">
            <v>0</v>
          </cell>
          <cell r="AG3692">
            <v>0</v>
          </cell>
          <cell r="AH3692">
            <v>0</v>
          </cell>
          <cell r="AI3692">
            <v>0</v>
          </cell>
          <cell r="AJ3692">
            <v>0</v>
          </cell>
          <cell r="AK3692">
            <v>0</v>
          </cell>
          <cell r="AL3692">
            <v>0</v>
          </cell>
          <cell r="AM3692">
            <v>0</v>
          </cell>
          <cell r="AN3692">
            <v>0</v>
          </cell>
          <cell r="AO3692">
            <v>0</v>
          </cell>
          <cell r="AP3692">
            <v>0</v>
          </cell>
          <cell r="AQ3692">
            <v>0</v>
          </cell>
          <cell r="AR3692">
            <v>0</v>
          </cell>
          <cell r="AS3692">
            <v>0</v>
          </cell>
          <cell r="AT3692">
            <v>0</v>
          </cell>
        </row>
        <row r="3693">
          <cell r="A3693">
            <v>2014</v>
          </cell>
          <cell r="B3693" t="str">
            <v>PacifiCorp</v>
          </cell>
          <cell r="C3693" t="str">
            <v>Federal</v>
          </cell>
          <cell r="D3693" t="str">
            <v>V2006</v>
          </cell>
          <cell r="E3693" t="str">
            <v>General</v>
          </cell>
          <cell r="F3693" t="str">
            <v>COMM EQUIPT</v>
          </cell>
          <cell r="G3693">
            <v>0</v>
          </cell>
          <cell r="H3693">
            <v>623339</v>
          </cell>
          <cell r="I3693">
            <v>188590</v>
          </cell>
          <cell r="J3693">
            <v>183070</v>
          </cell>
          <cell r="K3693">
            <v>0</v>
          </cell>
          <cell r="L3693">
            <v>0</v>
          </cell>
          <cell r="M3693">
            <v>0</v>
          </cell>
          <cell r="N3693">
            <v>0</v>
          </cell>
          <cell r="O3693">
            <v>0</v>
          </cell>
          <cell r="P3693">
            <v>-3148</v>
          </cell>
          <cell r="Q3693">
            <v>-2373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0</v>
          </cell>
          <cell r="AG3693">
            <v>0</v>
          </cell>
          <cell r="AH3693">
            <v>0</v>
          </cell>
          <cell r="AI3693">
            <v>0</v>
          </cell>
          <cell r="AJ3693">
            <v>0</v>
          </cell>
          <cell r="AK3693">
            <v>0</v>
          </cell>
          <cell r="AL3693">
            <v>0</v>
          </cell>
          <cell r="AM3693">
            <v>0</v>
          </cell>
          <cell r="AN3693">
            <v>0</v>
          </cell>
          <cell r="AO3693">
            <v>0</v>
          </cell>
          <cell r="AP3693">
            <v>0</v>
          </cell>
          <cell r="AQ3693">
            <v>0</v>
          </cell>
          <cell r="AR3693">
            <v>0</v>
          </cell>
          <cell r="AS3693">
            <v>0</v>
          </cell>
          <cell r="AT3693">
            <v>-5521</v>
          </cell>
        </row>
        <row r="3694">
          <cell r="A3694">
            <v>2014</v>
          </cell>
          <cell r="B3694" t="str">
            <v>PacifiCorp</v>
          </cell>
          <cell r="C3694" t="str">
            <v>Federal</v>
          </cell>
          <cell r="D3694" t="str">
            <v>V2006</v>
          </cell>
          <cell r="E3694" t="str">
            <v>General</v>
          </cell>
          <cell r="F3694" t="str">
            <v>DATA HNDLNG</v>
          </cell>
          <cell r="G3694">
            <v>0</v>
          </cell>
          <cell r="H3694">
            <v>623340</v>
          </cell>
          <cell r="I3694">
            <v>0</v>
          </cell>
          <cell r="J3694">
            <v>0</v>
          </cell>
          <cell r="K3694">
            <v>0</v>
          </cell>
          <cell r="L3694">
            <v>0</v>
          </cell>
          <cell r="M3694">
            <v>0</v>
          </cell>
          <cell r="N3694">
            <v>0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>
            <v>0</v>
          </cell>
          <cell r="AF3694">
            <v>0</v>
          </cell>
          <cell r="AG3694">
            <v>0</v>
          </cell>
          <cell r="AH3694">
            <v>0</v>
          </cell>
          <cell r="AI3694">
            <v>0</v>
          </cell>
          <cell r="AJ3694">
            <v>0</v>
          </cell>
          <cell r="AK3694">
            <v>0</v>
          </cell>
          <cell r="AL3694">
            <v>0</v>
          </cell>
          <cell r="AM3694">
            <v>0</v>
          </cell>
          <cell r="AN3694">
            <v>0</v>
          </cell>
          <cell r="AO3694">
            <v>0</v>
          </cell>
          <cell r="AP3694">
            <v>0</v>
          </cell>
          <cell r="AQ3694">
            <v>0</v>
          </cell>
          <cell r="AR3694">
            <v>0</v>
          </cell>
          <cell r="AS3694">
            <v>0</v>
          </cell>
          <cell r="AT3694">
            <v>0</v>
          </cell>
        </row>
        <row r="3695">
          <cell r="A3695">
            <v>2014</v>
          </cell>
          <cell r="B3695" t="str">
            <v>PacifiCorp</v>
          </cell>
          <cell r="C3695" t="str">
            <v>Federal</v>
          </cell>
          <cell r="D3695" t="str">
            <v>V2006</v>
          </cell>
          <cell r="E3695" t="str">
            <v>General</v>
          </cell>
          <cell r="F3695" t="str">
            <v>MISC</v>
          </cell>
          <cell r="G3695">
            <v>0</v>
          </cell>
          <cell r="H3695">
            <v>625368</v>
          </cell>
          <cell r="I3695">
            <v>22926028</v>
          </cell>
          <cell r="J3695">
            <v>21213540</v>
          </cell>
          <cell r="K3695">
            <v>0</v>
          </cell>
          <cell r="L3695">
            <v>0</v>
          </cell>
          <cell r="M3695">
            <v>0</v>
          </cell>
          <cell r="N3695">
            <v>0</v>
          </cell>
          <cell r="O3695">
            <v>0</v>
          </cell>
          <cell r="P3695">
            <v>-389892</v>
          </cell>
          <cell r="Q3695">
            <v>-293889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>
            <v>0</v>
          </cell>
          <cell r="AH3695">
            <v>0</v>
          </cell>
          <cell r="AI3695">
            <v>0</v>
          </cell>
          <cell r="AJ3695">
            <v>0</v>
          </cell>
          <cell r="AK3695">
            <v>0</v>
          </cell>
          <cell r="AL3695">
            <v>0</v>
          </cell>
          <cell r="AM3695">
            <v>-675236</v>
          </cell>
          <cell r="AN3695">
            <v>0</v>
          </cell>
          <cell r="AO3695">
            <v>0</v>
          </cell>
          <cell r="AP3695">
            <v>0</v>
          </cell>
          <cell r="AQ3695">
            <v>0</v>
          </cell>
          <cell r="AR3695">
            <v>-353471</v>
          </cell>
          <cell r="AS3695">
            <v>0</v>
          </cell>
          <cell r="AT3695">
            <v>-1712488</v>
          </cell>
        </row>
        <row r="3696">
          <cell r="A3696">
            <v>2014</v>
          </cell>
          <cell r="B3696" t="str">
            <v>PacifiCorp</v>
          </cell>
          <cell r="C3696" t="str">
            <v>Federal</v>
          </cell>
          <cell r="D3696" t="str">
            <v>V2006</v>
          </cell>
          <cell r="E3696" t="str">
            <v>General</v>
          </cell>
          <cell r="F3696" t="str">
            <v>MISC Indian Res</v>
          </cell>
          <cell r="G3696">
            <v>0</v>
          </cell>
          <cell r="H3696">
            <v>624031</v>
          </cell>
          <cell r="I3696">
            <v>43401</v>
          </cell>
          <cell r="J3696">
            <v>40860</v>
          </cell>
          <cell r="K3696">
            <v>0</v>
          </cell>
          <cell r="L3696">
            <v>0</v>
          </cell>
          <cell r="M3696">
            <v>0</v>
          </cell>
          <cell r="N3696">
            <v>0</v>
          </cell>
          <cell r="O3696">
            <v>0</v>
          </cell>
          <cell r="P3696">
            <v>-1449</v>
          </cell>
          <cell r="Q3696">
            <v>-1092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>
            <v>0</v>
          </cell>
          <cell r="AH3696">
            <v>0</v>
          </cell>
          <cell r="AI3696">
            <v>0</v>
          </cell>
          <cell r="AJ3696">
            <v>0</v>
          </cell>
          <cell r="AK3696">
            <v>0</v>
          </cell>
          <cell r="AL3696">
            <v>0</v>
          </cell>
          <cell r="AM3696">
            <v>0</v>
          </cell>
          <cell r="AN3696">
            <v>0</v>
          </cell>
          <cell r="AO3696">
            <v>0</v>
          </cell>
          <cell r="AP3696">
            <v>0</v>
          </cell>
          <cell r="AQ3696">
            <v>0</v>
          </cell>
          <cell r="AR3696">
            <v>0</v>
          </cell>
          <cell r="AS3696">
            <v>0</v>
          </cell>
          <cell r="AT3696">
            <v>-2541</v>
          </cell>
        </row>
        <row r="3697">
          <cell r="A3697">
            <v>2014</v>
          </cell>
          <cell r="B3697" t="str">
            <v>PacifiCorp</v>
          </cell>
          <cell r="C3697" t="str">
            <v>Federal</v>
          </cell>
          <cell r="D3697" t="str">
            <v>V2006</v>
          </cell>
          <cell r="E3697" t="str">
            <v>General</v>
          </cell>
          <cell r="F3697" t="str">
            <v>OFFICE FURN</v>
          </cell>
          <cell r="G3697">
            <v>0</v>
          </cell>
          <cell r="H3697">
            <v>625369</v>
          </cell>
          <cell r="I3697">
            <v>2505614</v>
          </cell>
          <cell r="J3697">
            <v>2432268</v>
          </cell>
          <cell r="K3697">
            <v>0</v>
          </cell>
          <cell r="L3697">
            <v>0</v>
          </cell>
          <cell r="M3697">
            <v>0</v>
          </cell>
          <cell r="N3697">
            <v>0</v>
          </cell>
          <cell r="O3697">
            <v>0</v>
          </cell>
          <cell r="P3697">
            <v>-41822</v>
          </cell>
          <cell r="Q3697">
            <v>-31524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>
            <v>0</v>
          </cell>
          <cell r="AH3697">
            <v>0</v>
          </cell>
          <cell r="AI3697">
            <v>0</v>
          </cell>
          <cell r="AJ3697">
            <v>0</v>
          </cell>
          <cell r="AK3697">
            <v>0</v>
          </cell>
          <cell r="AL3697">
            <v>0</v>
          </cell>
          <cell r="AM3697">
            <v>0</v>
          </cell>
          <cell r="AN3697">
            <v>0</v>
          </cell>
          <cell r="AO3697">
            <v>0</v>
          </cell>
          <cell r="AP3697">
            <v>0</v>
          </cell>
          <cell r="AQ3697">
            <v>0</v>
          </cell>
          <cell r="AR3697">
            <v>0</v>
          </cell>
          <cell r="AS3697">
            <v>0</v>
          </cell>
          <cell r="AT3697">
            <v>-73346</v>
          </cell>
        </row>
        <row r="3698">
          <cell r="A3698">
            <v>2014</v>
          </cell>
          <cell r="B3698" t="str">
            <v>PacifiCorp</v>
          </cell>
          <cell r="C3698" t="str">
            <v>Federal</v>
          </cell>
          <cell r="D3698" t="str">
            <v>V2006</v>
          </cell>
          <cell r="E3698" t="str">
            <v>General</v>
          </cell>
          <cell r="F3698" t="str">
            <v>OFFICE FURN Indian Res</v>
          </cell>
          <cell r="G3698">
            <v>0</v>
          </cell>
          <cell r="H3698">
            <v>624032</v>
          </cell>
          <cell r="I3698">
            <v>5</v>
          </cell>
          <cell r="J3698">
            <v>5</v>
          </cell>
          <cell r="K3698">
            <v>0</v>
          </cell>
          <cell r="L3698">
            <v>0</v>
          </cell>
          <cell r="M3698">
            <v>0</v>
          </cell>
          <cell r="N3698">
            <v>0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0</v>
          </cell>
          <cell r="AE3698">
            <v>0</v>
          </cell>
          <cell r="AF3698">
            <v>0</v>
          </cell>
          <cell r="AG3698">
            <v>0</v>
          </cell>
          <cell r="AH3698">
            <v>0</v>
          </cell>
          <cell r="AI3698">
            <v>0</v>
          </cell>
          <cell r="AJ3698">
            <v>0</v>
          </cell>
          <cell r="AK3698">
            <v>0</v>
          </cell>
          <cell r="AL3698">
            <v>0</v>
          </cell>
          <cell r="AM3698">
            <v>0</v>
          </cell>
          <cell r="AN3698">
            <v>0</v>
          </cell>
          <cell r="AO3698">
            <v>0</v>
          </cell>
          <cell r="AP3698">
            <v>0</v>
          </cell>
          <cell r="AQ3698">
            <v>0</v>
          </cell>
          <cell r="AR3698">
            <v>0</v>
          </cell>
          <cell r="AS3698">
            <v>0</v>
          </cell>
          <cell r="AT3698">
            <v>0</v>
          </cell>
        </row>
        <row r="3699">
          <cell r="A3699">
            <v>2014</v>
          </cell>
          <cell r="B3699" t="str">
            <v>PacifiCorp</v>
          </cell>
          <cell r="C3699" t="str">
            <v>Federal</v>
          </cell>
          <cell r="D3699" t="str">
            <v>V2006</v>
          </cell>
          <cell r="E3699" t="str">
            <v>General Total</v>
          </cell>
          <cell r="F3699">
            <v>0</v>
          </cell>
          <cell r="G3699">
            <v>0</v>
          </cell>
          <cell r="H3699">
            <v>0</v>
          </cell>
          <cell r="I3699">
            <v>25663639</v>
          </cell>
          <cell r="J3699">
            <v>23869742</v>
          </cell>
          <cell r="K3699">
            <v>0</v>
          </cell>
          <cell r="L3699">
            <v>0</v>
          </cell>
          <cell r="M3699">
            <v>0</v>
          </cell>
          <cell r="N3699">
            <v>0</v>
          </cell>
          <cell r="O3699">
            <v>0</v>
          </cell>
          <cell r="P3699">
            <v>-436311</v>
          </cell>
          <cell r="Q3699">
            <v>-328879</v>
          </cell>
          <cell r="R3699">
            <v>0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>
            <v>0</v>
          </cell>
          <cell r="Z3699">
            <v>0</v>
          </cell>
          <cell r="AA3699">
            <v>0</v>
          </cell>
          <cell r="AB3699">
            <v>0</v>
          </cell>
          <cell r="AC3699">
            <v>0</v>
          </cell>
          <cell r="AD3699">
            <v>0</v>
          </cell>
          <cell r="AE3699">
            <v>0</v>
          </cell>
          <cell r="AF3699">
            <v>0</v>
          </cell>
          <cell r="AG3699">
            <v>0</v>
          </cell>
          <cell r="AH3699">
            <v>0</v>
          </cell>
          <cell r="AI3699">
            <v>0</v>
          </cell>
          <cell r="AJ3699">
            <v>0</v>
          </cell>
          <cell r="AK3699">
            <v>0</v>
          </cell>
          <cell r="AL3699">
            <v>0</v>
          </cell>
          <cell r="AM3699">
            <v>-675236</v>
          </cell>
          <cell r="AN3699">
            <v>0</v>
          </cell>
          <cell r="AO3699">
            <v>0</v>
          </cell>
          <cell r="AP3699">
            <v>0</v>
          </cell>
          <cell r="AQ3699">
            <v>0</v>
          </cell>
          <cell r="AR3699">
            <v>-353471</v>
          </cell>
          <cell r="AS3699">
            <v>0</v>
          </cell>
          <cell r="AT3699">
            <v>-1793896</v>
          </cell>
        </row>
        <row r="3700">
          <cell r="A3700">
            <v>2014</v>
          </cell>
          <cell r="B3700" t="str">
            <v>PacifiCorp</v>
          </cell>
          <cell r="C3700" t="str">
            <v>Federal</v>
          </cell>
          <cell r="D3700" t="str">
            <v>V2006</v>
          </cell>
          <cell r="E3700" t="str">
            <v>Hydro</v>
          </cell>
          <cell r="F3700" t="str">
            <v xml:space="preserve">HYDRO P </v>
          </cell>
          <cell r="G3700">
            <v>0</v>
          </cell>
          <cell r="H3700">
            <v>626515</v>
          </cell>
          <cell r="I3700">
            <v>18157855</v>
          </cell>
          <cell r="J3700">
            <v>15295674</v>
          </cell>
          <cell r="K3700">
            <v>0</v>
          </cell>
          <cell r="L3700">
            <v>6374</v>
          </cell>
          <cell r="M3700">
            <v>0</v>
          </cell>
          <cell r="N3700">
            <v>0</v>
          </cell>
          <cell r="O3700">
            <v>0</v>
          </cell>
          <cell r="P3700">
            <v>-303080</v>
          </cell>
          <cell r="Q3700">
            <v>-228453</v>
          </cell>
          <cell r="R3700">
            <v>648955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50302</v>
          </cell>
          <cell r="Y3700">
            <v>0</v>
          </cell>
          <cell r="Z3700">
            <v>0</v>
          </cell>
          <cell r="AA3700">
            <v>0</v>
          </cell>
          <cell r="AB3700">
            <v>-79645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>
            <v>0</v>
          </cell>
          <cell r="AH3700">
            <v>0</v>
          </cell>
          <cell r="AI3700">
            <v>0</v>
          </cell>
          <cell r="AJ3700">
            <v>0</v>
          </cell>
          <cell r="AK3700">
            <v>0</v>
          </cell>
          <cell r="AL3700">
            <v>0</v>
          </cell>
          <cell r="AM3700">
            <v>-664824</v>
          </cell>
          <cell r="AN3700">
            <v>0</v>
          </cell>
          <cell r="AO3700">
            <v>0</v>
          </cell>
          <cell r="AP3700">
            <v>0</v>
          </cell>
          <cell r="AQ3700">
            <v>0</v>
          </cell>
          <cell r="AR3700">
            <v>-2319327</v>
          </cell>
          <cell r="AS3700">
            <v>27518</v>
          </cell>
          <cell r="AT3700">
            <v>-2868554</v>
          </cell>
        </row>
        <row r="3701">
          <cell r="A3701">
            <v>2014</v>
          </cell>
          <cell r="B3701" t="str">
            <v>PacifiCorp</v>
          </cell>
          <cell r="C3701" t="str">
            <v>Federal</v>
          </cell>
          <cell r="D3701" t="str">
            <v>V2006</v>
          </cell>
          <cell r="E3701" t="str">
            <v>Hydro</v>
          </cell>
          <cell r="F3701" t="str">
            <v xml:space="preserve">HYDRO U </v>
          </cell>
          <cell r="G3701">
            <v>0</v>
          </cell>
          <cell r="H3701">
            <v>626516</v>
          </cell>
          <cell r="I3701">
            <v>1367299</v>
          </cell>
          <cell r="J3701">
            <v>425256</v>
          </cell>
          <cell r="K3701">
            <v>0</v>
          </cell>
          <cell r="L3701">
            <v>0</v>
          </cell>
          <cell r="M3701">
            <v>0</v>
          </cell>
          <cell r="N3701">
            <v>0</v>
          </cell>
          <cell r="O3701">
            <v>0</v>
          </cell>
          <cell r="P3701">
            <v>-22822</v>
          </cell>
          <cell r="Q3701">
            <v>-17203</v>
          </cell>
          <cell r="R3701">
            <v>48867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3788</v>
          </cell>
          <cell r="Y3701">
            <v>0</v>
          </cell>
          <cell r="Z3701">
            <v>0</v>
          </cell>
          <cell r="AA3701">
            <v>0</v>
          </cell>
          <cell r="AB3701">
            <v>-5997</v>
          </cell>
          <cell r="AC3701">
            <v>0</v>
          </cell>
          <cell r="AD3701">
            <v>0</v>
          </cell>
          <cell r="AE3701">
            <v>0</v>
          </cell>
          <cell r="AF3701">
            <v>0</v>
          </cell>
          <cell r="AG3701">
            <v>0</v>
          </cell>
          <cell r="AH3701">
            <v>0</v>
          </cell>
          <cell r="AI3701">
            <v>0</v>
          </cell>
          <cell r="AJ3701">
            <v>0</v>
          </cell>
          <cell r="AK3701">
            <v>0</v>
          </cell>
          <cell r="AL3701">
            <v>0</v>
          </cell>
          <cell r="AM3701">
            <v>-211813</v>
          </cell>
          <cell r="AN3701">
            <v>0</v>
          </cell>
          <cell r="AO3701">
            <v>0</v>
          </cell>
          <cell r="AP3701">
            <v>0</v>
          </cell>
          <cell r="AQ3701">
            <v>0</v>
          </cell>
          <cell r="AR3701">
            <v>-738935</v>
          </cell>
          <cell r="AS3701">
            <v>2072</v>
          </cell>
          <cell r="AT3701">
            <v>-942043</v>
          </cell>
        </row>
        <row r="3702">
          <cell r="A3702">
            <v>2014</v>
          </cell>
          <cell r="B3702" t="str">
            <v>PacifiCorp</v>
          </cell>
          <cell r="C3702" t="str">
            <v>Federal</v>
          </cell>
          <cell r="D3702" t="str">
            <v>V2006</v>
          </cell>
          <cell r="E3702" t="str">
            <v>Hydro Total</v>
          </cell>
          <cell r="F3702">
            <v>0</v>
          </cell>
          <cell r="G3702">
            <v>0</v>
          </cell>
          <cell r="H3702">
            <v>0</v>
          </cell>
          <cell r="I3702">
            <v>19525154</v>
          </cell>
          <cell r="J3702">
            <v>15720930</v>
          </cell>
          <cell r="K3702">
            <v>0</v>
          </cell>
          <cell r="L3702">
            <v>6374</v>
          </cell>
          <cell r="M3702">
            <v>0</v>
          </cell>
          <cell r="N3702">
            <v>0</v>
          </cell>
          <cell r="O3702">
            <v>0</v>
          </cell>
          <cell r="P3702">
            <v>-325902</v>
          </cell>
          <cell r="Q3702">
            <v>-245655</v>
          </cell>
          <cell r="R3702">
            <v>697822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54089</v>
          </cell>
          <cell r="Y3702">
            <v>0</v>
          </cell>
          <cell r="Z3702">
            <v>0</v>
          </cell>
          <cell r="AA3702">
            <v>0</v>
          </cell>
          <cell r="AB3702">
            <v>-85642</v>
          </cell>
          <cell r="AC3702">
            <v>0</v>
          </cell>
          <cell r="AD3702">
            <v>0</v>
          </cell>
          <cell r="AE3702">
            <v>0</v>
          </cell>
          <cell r="AF3702">
            <v>0</v>
          </cell>
          <cell r="AG3702">
            <v>0</v>
          </cell>
          <cell r="AH3702">
            <v>0</v>
          </cell>
          <cell r="AI3702">
            <v>0</v>
          </cell>
          <cell r="AJ3702">
            <v>0</v>
          </cell>
          <cell r="AK3702">
            <v>0</v>
          </cell>
          <cell r="AL3702">
            <v>0</v>
          </cell>
          <cell r="AM3702">
            <v>-876637</v>
          </cell>
          <cell r="AN3702">
            <v>0</v>
          </cell>
          <cell r="AO3702">
            <v>0</v>
          </cell>
          <cell r="AP3702">
            <v>0</v>
          </cell>
          <cell r="AQ3702">
            <v>0</v>
          </cell>
          <cell r="AR3702">
            <v>-3058261</v>
          </cell>
          <cell r="AS3702">
            <v>29590</v>
          </cell>
          <cell r="AT3702">
            <v>-3810597</v>
          </cell>
        </row>
        <row r="3703">
          <cell r="A3703">
            <v>2014</v>
          </cell>
          <cell r="B3703" t="str">
            <v>PacifiCorp</v>
          </cell>
          <cell r="C3703" t="str">
            <v>Federal</v>
          </cell>
          <cell r="D3703" t="str">
            <v>V2006</v>
          </cell>
          <cell r="E3703" t="str">
            <v>Intangibles - Other</v>
          </cell>
          <cell r="F3703" t="str">
            <v>BK INTANG - TAX EMISSION CR-STATE</v>
          </cell>
          <cell r="G3703" t="str">
            <v>May</v>
          </cell>
          <cell r="H3703">
            <v>627088</v>
          </cell>
          <cell r="I3703">
            <v>0</v>
          </cell>
          <cell r="J3703">
            <v>0</v>
          </cell>
          <cell r="K3703">
            <v>0</v>
          </cell>
          <cell r="L3703">
            <v>0</v>
          </cell>
          <cell r="M3703">
            <v>0</v>
          </cell>
          <cell r="N3703">
            <v>0</v>
          </cell>
          <cell r="O3703">
            <v>0</v>
          </cell>
          <cell r="P3703">
            <v>0</v>
          </cell>
          <cell r="Q3703">
            <v>0</v>
          </cell>
          <cell r="R3703">
            <v>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  <cell r="AA3703">
            <v>0</v>
          </cell>
          <cell r="AB3703">
            <v>0</v>
          </cell>
          <cell r="AC3703">
            <v>0</v>
          </cell>
          <cell r="AD3703">
            <v>0</v>
          </cell>
          <cell r="AE3703">
            <v>0</v>
          </cell>
          <cell r="AF3703">
            <v>0</v>
          </cell>
          <cell r="AG3703">
            <v>0</v>
          </cell>
          <cell r="AH3703">
            <v>0</v>
          </cell>
          <cell r="AI3703">
            <v>0</v>
          </cell>
          <cell r="AJ3703">
            <v>0</v>
          </cell>
          <cell r="AK3703">
            <v>0</v>
          </cell>
          <cell r="AL3703">
            <v>0</v>
          </cell>
          <cell r="AM3703">
            <v>0</v>
          </cell>
          <cell r="AN3703">
            <v>0</v>
          </cell>
          <cell r="AO3703">
            <v>0</v>
          </cell>
          <cell r="AP3703">
            <v>0</v>
          </cell>
          <cell r="AQ3703">
            <v>0</v>
          </cell>
          <cell r="AR3703">
            <v>0</v>
          </cell>
          <cell r="AS3703">
            <v>0</v>
          </cell>
          <cell r="AT3703">
            <v>0</v>
          </cell>
        </row>
        <row r="3704">
          <cell r="A3704">
            <v>2014</v>
          </cell>
          <cell r="B3704" t="str">
            <v>PacifiCorp</v>
          </cell>
          <cell r="C3704" t="str">
            <v>Federal</v>
          </cell>
          <cell r="D3704" t="str">
            <v>V2006</v>
          </cell>
          <cell r="E3704" t="str">
            <v>Intangibles - Other</v>
          </cell>
          <cell r="F3704" t="str">
            <v>BK INTANG - TAX HYDRO P</v>
          </cell>
          <cell r="G3704" t="str">
            <v>Oct</v>
          </cell>
          <cell r="H3704">
            <v>628014</v>
          </cell>
          <cell r="I3704">
            <v>179813</v>
          </cell>
          <cell r="J3704">
            <v>179813</v>
          </cell>
          <cell r="K3704">
            <v>0</v>
          </cell>
          <cell r="L3704">
            <v>0</v>
          </cell>
          <cell r="M3704">
            <v>0</v>
          </cell>
          <cell r="N3704">
            <v>0</v>
          </cell>
          <cell r="O3704">
            <v>0</v>
          </cell>
          <cell r="P3704">
            <v>0</v>
          </cell>
          <cell r="Q3704">
            <v>0</v>
          </cell>
          <cell r="R3704">
            <v>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  <cell r="AA3704">
            <v>0</v>
          </cell>
          <cell r="AB3704">
            <v>0</v>
          </cell>
          <cell r="AC3704">
            <v>0</v>
          </cell>
          <cell r="AD3704">
            <v>0</v>
          </cell>
          <cell r="AE3704">
            <v>0</v>
          </cell>
          <cell r="AF3704">
            <v>0</v>
          </cell>
          <cell r="AG3704">
            <v>0</v>
          </cell>
          <cell r="AH3704">
            <v>0</v>
          </cell>
          <cell r="AI3704">
            <v>0</v>
          </cell>
          <cell r="AJ3704">
            <v>0</v>
          </cell>
          <cell r="AK3704">
            <v>0</v>
          </cell>
          <cell r="AL3704">
            <v>0</v>
          </cell>
          <cell r="AM3704">
            <v>0</v>
          </cell>
          <cell r="AN3704">
            <v>0</v>
          </cell>
          <cell r="AO3704">
            <v>0</v>
          </cell>
          <cell r="AP3704">
            <v>0</v>
          </cell>
          <cell r="AQ3704">
            <v>0</v>
          </cell>
          <cell r="AR3704">
            <v>0</v>
          </cell>
          <cell r="AS3704">
            <v>0</v>
          </cell>
          <cell r="AT3704">
            <v>0</v>
          </cell>
        </row>
        <row r="3705">
          <cell r="A3705">
            <v>2014</v>
          </cell>
          <cell r="B3705" t="str">
            <v>PacifiCorp</v>
          </cell>
          <cell r="C3705" t="str">
            <v>Federal</v>
          </cell>
          <cell r="D3705" t="str">
            <v>V2006</v>
          </cell>
          <cell r="E3705" t="str">
            <v>Intangibles - Other</v>
          </cell>
          <cell r="F3705" t="str">
            <v>BK INTANG - TAX HYDRO P</v>
          </cell>
          <cell r="G3705" t="str">
            <v>Nov</v>
          </cell>
          <cell r="H3705">
            <v>628019</v>
          </cell>
          <cell r="I3705">
            <v>20679512</v>
          </cell>
          <cell r="J3705">
            <v>20679512</v>
          </cell>
          <cell r="K3705">
            <v>0</v>
          </cell>
          <cell r="L3705">
            <v>0</v>
          </cell>
          <cell r="M3705">
            <v>0</v>
          </cell>
          <cell r="N3705">
            <v>0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  <cell r="AJ3705">
            <v>0</v>
          </cell>
          <cell r="AK3705">
            <v>0</v>
          </cell>
          <cell r="AL3705">
            <v>0</v>
          </cell>
          <cell r="AM3705">
            <v>0</v>
          </cell>
          <cell r="AN3705">
            <v>0</v>
          </cell>
          <cell r="AO3705">
            <v>0</v>
          </cell>
          <cell r="AP3705">
            <v>0</v>
          </cell>
          <cell r="AQ3705">
            <v>0</v>
          </cell>
          <cell r="AR3705">
            <v>0</v>
          </cell>
          <cell r="AS3705">
            <v>0</v>
          </cell>
          <cell r="AT3705">
            <v>0</v>
          </cell>
        </row>
        <row r="3706">
          <cell r="A3706">
            <v>2014</v>
          </cell>
          <cell r="B3706" t="str">
            <v>PacifiCorp</v>
          </cell>
          <cell r="C3706" t="str">
            <v>Federal</v>
          </cell>
          <cell r="D3706" t="str">
            <v>V2006</v>
          </cell>
          <cell r="E3706" t="str">
            <v>Intangibles - Other</v>
          </cell>
          <cell r="F3706" t="str">
            <v>BK INTANG - TAX MINE SEC 197</v>
          </cell>
          <cell r="G3706" t="str">
            <v>Aug</v>
          </cell>
          <cell r="H3706">
            <v>628012</v>
          </cell>
          <cell r="I3706">
            <v>748042</v>
          </cell>
          <cell r="J3706">
            <v>748042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0</v>
          </cell>
          <cell r="AG3706">
            <v>0</v>
          </cell>
          <cell r="AH3706">
            <v>0</v>
          </cell>
          <cell r="AI3706">
            <v>0</v>
          </cell>
          <cell r="AJ3706">
            <v>0</v>
          </cell>
          <cell r="AK3706">
            <v>0</v>
          </cell>
          <cell r="AL3706">
            <v>0</v>
          </cell>
          <cell r="AM3706">
            <v>0</v>
          </cell>
          <cell r="AN3706">
            <v>0</v>
          </cell>
          <cell r="AO3706">
            <v>0</v>
          </cell>
          <cell r="AP3706">
            <v>0</v>
          </cell>
          <cell r="AQ3706">
            <v>0</v>
          </cell>
          <cell r="AR3706">
            <v>0</v>
          </cell>
          <cell r="AS3706">
            <v>0</v>
          </cell>
          <cell r="AT3706">
            <v>0</v>
          </cell>
        </row>
        <row r="3707">
          <cell r="A3707">
            <v>2014</v>
          </cell>
          <cell r="B3707" t="str">
            <v>PacifiCorp</v>
          </cell>
          <cell r="C3707" t="str">
            <v>Federal</v>
          </cell>
          <cell r="D3707" t="str">
            <v>V2006</v>
          </cell>
          <cell r="E3707" t="str">
            <v>Intangibles - Other</v>
          </cell>
          <cell r="F3707" t="str">
            <v>BK INTANG - TAX MINE STRUC</v>
          </cell>
          <cell r="G3707" t="str">
            <v>Apr</v>
          </cell>
          <cell r="H3707">
            <v>628011</v>
          </cell>
          <cell r="I3707">
            <v>11706</v>
          </cell>
          <cell r="J3707">
            <v>11706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  <cell r="O3707">
            <v>0</v>
          </cell>
          <cell r="P3707">
            <v>0</v>
          </cell>
          <cell r="Q3707">
            <v>0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0</v>
          </cell>
          <cell r="AD3707">
            <v>0</v>
          </cell>
          <cell r="AE3707">
            <v>0</v>
          </cell>
          <cell r="AF3707">
            <v>0</v>
          </cell>
          <cell r="AG3707">
            <v>0</v>
          </cell>
          <cell r="AH3707">
            <v>0</v>
          </cell>
          <cell r="AI3707">
            <v>0</v>
          </cell>
          <cell r="AJ3707">
            <v>0</v>
          </cell>
          <cell r="AK3707">
            <v>0</v>
          </cell>
          <cell r="AL3707">
            <v>0</v>
          </cell>
          <cell r="AM3707">
            <v>0</v>
          </cell>
          <cell r="AN3707">
            <v>0</v>
          </cell>
          <cell r="AO3707">
            <v>0</v>
          </cell>
          <cell r="AP3707">
            <v>0</v>
          </cell>
          <cell r="AQ3707">
            <v>0</v>
          </cell>
          <cell r="AR3707">
            <v>0</v>
          </cell>
          <cell r="AS3707">
            <v>0</v>
          </cell>
          <cell r="AT3707">
            <v>0</v>
          </cell>
        </row>
        <row r="3708">
          <cell r="A3708">
            <v>2014</v>
          </cell>
          <cell r="B3708" t="str">
            <v>PacifiCorp</v>
          </cell>
          <cell r="C3708" t="str">
            <v>Federal</v>
          </cell>
          <cell r="D3708" t="str">
            <v>V2006</v>
          </cell>
          <cell r="E3708" t="str">
            <v>Intangibles - Other</v>
          </cell>
          <cell r="F3708" t="str">
            <v>BK INTANG - TAX MINING</v>
          </cell>
          <cell r="G3708" t="str">
            <v>Sep</v>
          </cell>
          <cell r="H3708">
            <v>628013</v>
          </cell>
          <cell r="I3708">
            <v>625457</v>
          </cell>
          <cell r="J3708">
            <v>625457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>
            <v>0</v>
          </cell>
          <cell r="AH3708">
            <v>0</v>
          </cell>
          <cell r="AI3708">
            <v>0</v>
          </cell>
          <cell r="AJ3708">
            <v>0</v>
          </cell>
          <cell r="AK3708">
            <v>0</v>
          </cell>
          <cell r="AL3708">
            <v>0</v>
          </cell>
          <cell r="AM3708">
            <v>0</v>
          </cell>
          <cell r="AN3708">
            <v>0</v>
          </cell>
          <cell r="AO3708">
            <v>0</v>
          </cell>
          <cell r="AP3708">
            <v>0</v>
          </cell>
          <cell r="AQ3708">
            <v>0</v>
          </cell>
          <cell r="AR3708">
            <v>0</v>
          </cell>
          <cell r="AS3708">
            <v>0</v>
          </cell>
          <cell r="AT3708">
            <v>0</v>
          </cell>
        </row>
        <row r="3709">
          <cell r="A3709">
            <v>2014</v>
          </cell>
          <cell r="B3709" t="str">
            <v>PacifiCorp</v>
          </cell>
          <cell r="C3709" t="str">
            <v>Federal</v>
          </cell>
          <cell r="D3709" t="str">
            <v>V2006</v>
          </cell>
          <cell r="E3709" t="str">
            <v>Intangibles - Other</v>
          </cell>
          <cell r="F3709" t="str">
            <v>BK INTANG - TAX STEAM</v>
          </cell>
          <cell r="G3709" t="str">
            <v>May</v>
          </cell>
          <cell r="H3709">
            <v>628018</v>
          </cell>
          <cell r="I3709">
            <v>38896</v>
          </cell>
          <cell r="J3709">
            <v>38896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0</v>
          </cell>
          <cell r="P3709">
            <v>0</v>
          </cell>
          <cell r="Q3709">
            <v>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  <cell r="AJ3709">
            <v>0</v>
          </cell>
          <cell r="AK3709">
            <v>0</v>
          </cell>
          <cell r="AL3709">
            <v>0</v>
          </cell>
          <cell r="AM3709">
            <v>0</v>
          </cell>
          <cell r="AN3709">
            <v>0</v>
          </cell>
          <cell r="AO3709">
            <v>0</v>
          </cell>
          <cell r="AP3709">
            <v>0</v>
          </cell>
          <cell r="AQ3709">
            <v>0</v>
          </cell>
          <cell r="AR3709">
            <v>0</v>
          </cell>
          <cell r="AS3709">
            <v>0</v>
          </cell>
          <cell r="AT3709">
            <v>0</v>
          </cell>
        </row>
        <row r="3710">
          <cell r="A3710">
            <v>2014</v>
          </cell>
          <cell r="B3710" t="str">
            <v>PacifiCorp</v>
          </cell>
          <cell r="C3710" t="str">
            <v>Federal</v>
          </cell>
          <cell r="D3710" t="str">
            <v>V2006</v>
          </cell>
          <cell r="E3710" t="str">
            <v>Intangibles - Other Total</v>
          </cell>
          <cell r="F3710">
            <v>0</v>
          </cell>
          <cell r="G3710">
            <v>0</v>
          </cell>
          <cell r="H3710">
            <v>0</v>
          </cell>
          <cell r="I3710">
            <v>22283426</v>
          </cell>
          <cell r="J3710">
            <v>22283426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  <cell r="AJ3710">
            <v>0</v>
          </cell>
          <cell r="AK3710">
            <v>0</v>
          </cell>
          <cell r="AL3710">
            <v>0</v>
          </cell>
          <cell r="AM3710">
            <v>0</v>
          </cell>
          <cell r="AN3710">
            <v>0</v>
          </cell>
          <cell r="AO3710">
            <v>0</v>
          </cell>
          <cell r="AP3710">
            <v>0</v>
          </cell>
          <cell r="AQ3710">
            <v>0</v>
          </cell>
          <cell r="AR3710">
            <v>0</v>
          </cell>
          <cell r="AS3710">
            <v>0</v>
          </cell>
          <cell r="AT3710">
            <v>0</v>
          </cell>
        </row>
        <row r="3711">
          <cell r="A3711">
            <v>2014</v>
          </cell>
          <cell r="B3711" t="str">
            <v>PacifiCorp</v>
          </cell>
          <cell r="C3711" t="str">
            <v>Federal</v>
          </cell>
          <cell r="D3711" t="str">
            <v>V2006</v>
          </cell>
          <cell r="E3711" t="str">
            <v>Intangibles - Software</v>
          </cell>
          <cell r="F3711" t="str">
            <v>SOFTWARE</v>
          </cell>
          <cell r="G3711" t="str">
            <v>Jan</v>
          </cell>
          <cell r="H3711">
            <v>625628</v>
          </cell>
          <cell r="I3711">
            <v>18612845</v>
          </cell>
          <cell r="J3711">
            <v>9796573</v>
          </cell>
          <cell r="K3711">
            <v>0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-609442</v>
          </cell>
          <cell r="Q3711">
            <v>0</v>
          </cell>
          <cell r="R3711">
            <v>0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0</v>
          </cell>
          <cell r="AE3711">
            <v>0</v>
          </cell>
          <cell r="AF3711">
            <v>0</v>
          </cell>
          <cell r="AG3711">
            <v>0</v>
          </cell>
          <cell r="AH3711">
            <v>0</v>
          </cell>
          <cell r="AI3711">
            <v>0</v>
          </cell>
          <cell r="AJ3711">
            <v>0</v>
          </cell>
          <cell r="AK3711">
            <v>0</v>
          </cell>
          <cell r="AL3711">
            <v>0</v>
          </cell>
          <cell r="AM3711">
            <v>0</v>
          </cell>
          <cell r="AN3711">
            <v>0</v>
          </cell>
          <cell r="AO3711">
            <v>-8206831</v>
          </cell>
          <cell r="AP3711">
            <v>0</v>
          </cell>
          <cell r="AQ3711">
            <v>0</v>
          </cell>
          <cell r="AR3711">
            <v>0</v>
          </cell>
          <cell r="AS3711">
            <v>0</v>
          </cell>
          <cell r="AT3711">
            <v>-8816273</v>
          </cell>
        </row>
        <row r="3712">
          <cell r="A3712">
            <v>2014</v>
          </cell>
          <cell r="B3712" t="str">
            <v>PacifiCorp</v>
          </cell>
          <cell r="C3712" t="str">
            <v>Federal</v>
          </cell>
          <cell r="D3712" t="str">
            <v>V2006</v>
          </cell>
          <cell r="E3712" t="str">
            <v>Intangibles - Software</v>
          </cell>
          <cell r="F3712" t="str">
            <v>SOFTWARE</v>
          </cell>
          <cell r="G3712" t="str">
            <v>Feb</v>
          </cell>
          <cell r="H3712">
            <v>625629</v>
          </cell>
          <cell r="I3712">
            <v>661070</v>
          </cell>
          <cell r="J3712">
            <v>347943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P3712">
            <v>-21645</v>
          </cell>
          <cell r="Q3712">
            <v>0</v>
          </cell>
          <cell r="R3712">
            <v>0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</v>
          </cell>
          <cell r="AE3712">
            <v>0</v>
          </cell>
          <cell r="AF3712">
            <v>0</v>
          </cell>
          <cell r="AG3712">
            <v>0</v>
          </cell>
          <cell r="AH3712">
            <v>0</v>
          </cell>
          <cell r="AI3712">
            <v>0</v>
          </cell>
          <cell r="AJ3712">
            <v>0</v>
          </cell>
          <cell r="AK3712">
            <v>0</v>
          </cell>
          <cell r="AL3712">
            <v>0</v>
          </cell>
          <cell r="AM3712">
            <v>0</v>
          </cell>
          <cell r="AN3712">
            <v>0</v>
          </cell>
          <cell r="AO3712">
            <v>-291481</v>
          </cell>
          <cell r="AP3712">
            <v>0</v>
          </cell>
          <cell r="AQ3712">
            <v>0</v>
          </cell>
          <cell r="AR3712">
            <v>0</v>
          </cell>
          <cell r="AS3712">
            <v>0</v>
          </cell>
          <cell r="AT3712">
            <v>-313126</v>
          </cell>
        </row>
        <row r="3713">
          <cell r="A3713">
            <v>2014</v>
          </cell>
          <cell r="B3713" t="str">
            <v>PacifiCorp</v>
          </cell>
          <cell r="C3713" t="str">
            <v>Federal</v>
          </cell>
          <cell r="D3713" t="str">
            <v>V2006</v>
          </cell>
          <cell r="E3713" t="str">
            <v>Intangibles - Software</v>
          </cell>
          <cell r="F3713" t="str">
            <v>SOFTWARE</v>
          </cell>
          <cell r="G3713" t="str">
            <v>Mar</v>
          </cell>
          <cell r="H3713">
            <v>625630</v>
          </cell>
          <cell r="I3713">
            <v>3897145</v>
          </cell>
          <cell r="J3713">
            <v>2051200</v>
          </cell>
          <cell r="K3713">
            <v>0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P3713">
            <v>-127604</v>
          </cell>
          <cell r="Q3713">
            <v>0</v>
          </cell>
          <cell r="R3713">
            <v>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  <cell r="AG3713">
            <v>0</v>
          </cell>
          <cell r="AH3713">
            <v>0</v>
          </cell>
          <cell r="AI3713">
            <v>0</v>
          </cell>
          <cell r="AJ3713">
            <v>0</v>
          </cell>
          <cell r="AK3713">
            <v>0</v>
          </cell>
          <cell r="AL3713">
            <v>0</v>
          </cell>
          <cell r="AM3713">
            <v>0</v>
          </cell>
          <cell r="AN3713">
            <v>0</v>
          </cell>
          <cell r="AO3713">
            <v>-1718340</v>
          </cell>
          <cell r="AP3713">
            <v>0</v>
          </cell>
          <cell r="AQ3713">
            <v>0</v>
          </cell>
          <cell r="AR3713">
            <v>0</v>
          </cell>
          <cell r="AS3713">
            <v>0</v>
          </cell>
          <cell r="AT3713">
            <v>-1845945</v>
          </cell>
        </row>
        <row r="3714">
          <cell r="A3714">
            <v>2014</v>
          </cell>
          <cell r="B3714" t="str">
            <v>PacifiCorp</v>
          </cell>
          <cell r="C3714" t="str">
            <v>Federal</v>
          </cell>
          <cell r="D3714" t="str">
            <v>V2006</v>
          </cell>
          <cell r="E3714" t="str">
            <v>Intangibles - Software</v>
          </cell>
          <cell r="F3714" t="str">
            <v>SOFTWARE</v>
          </cell>
          <cell r="G3714" t="str">
            <v>Apr</v>
          </cell>
          <cell r="H3714">
            <v>625619</v>
          </cell>
          <cell r="I3714">
            <v>800592</v>
          </cell>
          <cell r="J3714">
            <v>421378</v>
          </cell>
          <cell r="K3714">
            <v>0</v>
          </cell>
          <cell r="L3714">
            <v>0</v>
          </cell>
          <cell r="M3714">
            <v>0</v>
          </cell>
          <cell r="N3714">
            <v>0</v>
          </cell>
          <cell r="O3714">
            <v>0</v>
          </cell>
          <cell r="P3714">
            <v>-26214</v>
          </cell>
          <cell r="Q3714">
            <v>0</v>
          </cell>
          <cell r="R3714">
            <v>0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0</v>
          </cell>
          <cell r="Y3714">
            <v>0</v>
          </cell>
          <cell r="Z3714">
            <v>0</v>
          </cell>
          <cell r="AA3714">
            <v>0</v>
          </cell>
          <cell r="AB3714">
            <v>0</v>
          </cell>
          <cell r="AC3714">
            <v>0</v>
          </cell>
          <cell r="AD3714">
            <v>0</v>
          </cell>
          <cell r="AE3714">
            <v>0</v>
          </cell>
          <cell r="AF3714">
            <v>0</v>
          </cell>
          <cell r="AG3714">
            <v>0</v>
          </cell>
          <cell r="AH3714">
            <v>0</v>
          </cell>
          <cell r="AI3714">
            <v>0</v>
          </cell>
          <cell r="AJ3714">
            <v>0</v>
          </cell>
          <cell r="AK3714">
            <v>0</v>
          </cell>
          <cell r="AL3714">
            <v>0</v>
          </cell>
          <cell r="AM3714">
            <v>0</v>
          </cell>
          <cell r="AN3714">
            <v>0</v>
          </cell>
          <cell r="AO3714">
            <v>-352999</v>
          </cell>
          <cell r="AP3714">
            <v>0</v>
          </cell>
          <cell r="AQ3714">
            <v>0</v>
          </cell>
          <cell r="AR3714">
            <v>0</v>
          </cell>
          <cell r="AS3714">
            <v>0</v>
          </cell>
          <cell r="AT3714">
            <v>-379213</v>
          </cell>
        </row>
        <row r="3715">
          <cell r="A3715">
            <v>2014</v>
          </cell>
          <cell r="B3715" t="str">
            <v>PacifiCorp</v>
          </cell>
          <cell r="C3715" t="str">
            <v>Federal</v>
          </cell>
          <cell r="D3715" t="str">
            <v>V2006</v>
          </cell>
          <cell r="E3715" t="str">
            <v>Intangibles - Software</v>
          </cell>
          <cell r="F3715" t="str">
            <v>SOFTWARE</v>
          </cell>
          <cell r="G3715" t="str">
            <v>May</v>
          </cell>
          <cell r="H3715">
            <v>625620</v>
          </cell>
          <cell r="I3715">
            <v>2022461</v>
          </cell>
          <cell r="J3715">
            <v>1064490</v>
          </cell>
          <cell r="K3715">
            <v>0</v>
          </cell>
          <cell r="L3715">
            <v>0</v>
          </cell>
          <cell r="M3715">
            <v>0</v>
          </cell>
          <cell r="N3715">
            <v>0</v>
          </cell>
          <cell r="O3715">
            <v>0</v>
          </cell>
          <cell r="P3715">
            <v>-66221</v>
          </cell>
          <cell r="Q3715">
            <v>0</v>
          </cell>
          <cell r="R3715">
            <v>0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>
            <v>0</v>
          </cell>
          <cell r="Z3715">
            <v>0</v>
          </cell>
          <cell r="AA3715">
            <v>0</v>
          </cell>
          <cell r="AB3715">
            <v>0</v>
          </cell>
          <cell r="AC3715">
            <v>0</v>
          </cell>
          <cell r="AD3715">
            <v>0</v>
          </cell>
          <cell r="AE3715">
            <v>0</v>
          </cell>
          <cell r="AF3715">
            <v>0</v>
          </cell>
          <cell r="AG3715">
            <v>0</v>
          </cell>
          <cell r="AH3715">
            <v>0</v>
          </cell>
          <cell r="AI3715">
            <v>0</v>
          </cell>
          <cell r="AJ3715">
            <v>0</v>
          </cell>
          <cell r="AK3715">
            <v>0</v>
          </cell>
          <cell r="AL3715">
            <v>0</v>
          </cell>
          <cell r="AM3715">
            <v>0</v>
          </cell>
          <cell r="AN3715">
            <v>0</v>
          </cell>
          <cell r="AO3715">
            <v>-891750</v>
          </cell>
          <cell r="AP3715">
            <v>0</v>
          </cell>
          <cell r="AQ3715">
            <v>0</v>
          </cell>
          <cell r="AR3715">
            <v>0</v>
          </cell>
          <cell r="AS3715">
            <v>0</v>
          </cell>
          <cell r="AT3715">
            <v>-957971</v>
          </cell>
        </row>
        <row r="3716">
          <cell r="A3716">
            <v>2014</v>
          </cell>
          <cell r="B3716" t="str">
            <v>PacifiCorp</v>
          </cell>
          <cell r="C3716" t="str">
            <v>Federal</v>
          </cell>
          <cell r="D3716" t="str">
            <v>V2006</v>
          </cell>
          <cell r="E3716" t="str">
            <v>Intangibles - Software</v>
          </cell>
          <cell r="F3716" t="str">
            <v>SOFTWARE</v>
          </cell>
          <cell r="G3716" t="str">
            <v>Jun</v>
          </cell>
          <cell r="H3716">
            <v>625621</v>
          </cell>
          <cell r="I3716">
            <v>783538</v>
          </cell>
          <cell r="J3716">
            <v>412403</v>
          </cell>
          <cell r="K3716">
            <v>0</v>
          </cell>
          <cell r="L3716">
            <v>0</v>
          </cell>
          <cell r="M3716">
            <v>0</v>
          </cell>
          <cell r="N3716">
            <v>0</v>
          </cell>
          <cell r="O3716">
            <v>0</v>
          </cell>
          <cell r="P3716">
            <v>-25655</v>
          </cell>
          <cell r="Q3716">
            <v>0</v>
          </cell>
          <cell r="R3716">
            <v>0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  <cell r="AG3716">
            <v>0</v>
          </cell>
          <cell r="AH3716">
            <v>0</v>
          </cell>
          <cell r="AI3716">
            <v>0</v>
          </cell>
          <cell r="AJ3716">
            <v>0</v>
          </cell>
          <cell r="AK3716">
            <v>0</v>
          </cell>
          <cell r="AL3716">
            <v>0</v>
          </cell>
          <cell r="AM3716">
            <v>0</v>
          </cell>
          <cell r="AN3716">
            <v>0</v>
          </cell>
          <cell r="AO3716">
            <v>-345480</v>
          </cell>
          <cell r="AP3716">
            <v>0</v>
          </cell>
          <cell r="AQ3716">
            <v>0</v>
          </cell>
          <cell r="AR3716">
            <v>0</v>
          </cell>
          <cell r="AS3716">
            <v>0</v>
          </cell>
          <cell r="AT3716">
            <v>-371136</v>
          </cell>
        </row>
        <row r="3717">
          <cell r="A3717">
            <v>2014</v>
          </cell>
          <cell r="B3717" t="str">
            <v>PacifiCorp</v>
          </cell>
          <cell r="C3717" t="str">
            <v>Federal</v>
          </cell>
          <cell r="D3717" t="str">
            <v>V2006</v>
          </cell>
          <cell r="E3717" t="str">
            <v>Intangibles - Software</v>
          </cell>
          <cell r="F3717" t="str">
            <v>SOFTWARE</v>
          </cell>
          <cell r="G3717" t="str">
            <v>Jul</v>
          </cell>
          <cell r="H3717">
            <v>625622</v>
          </cell>
          <cell r="I3717">
            <v>789830</v>
          </cell>
          <cell r="J3717">
            <v>415715</v>
          </cell>
          <cell r="K3717">
            <v>0</v>
          </cell>
          <cell r="L3717">
            <v>0</v>
          </cell>
          <cell r="M3717">
            <v>0</v>
          </cell>
          <cell r="N3717">
            <v>0</v>
          </cell>
          <cell r="O3717">
            <v>0</v>
          </cell>
          <cell r="P3717">
            <v>-25861</v>
          </cell>
          <cell r="Q3717">
            <v>0</v>
          </cell>
          <cell r="R3717">
            <v>0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>
            <v>0</v>
          </cell>
          <cell r="AH3717">
            <v>0</v>
          </cell>
          <cell r="AI3717">
            <v>0</v>
          </cell>
          <cell r="AJ3717">
            <v>0</v>
          </cell>
          <cell r="AK3717">
            <v>0</v>
          </cell>
          <cell r="AL3717">
            <v>0</v>
          </cell>
          <cell r="AM3717">
            <v>0</v>
          </cell>
          <cell r="AN3717">
            <v>0</v>
          </cell>
          <cell r="AO3717">
            <v>-348254</v>
          </cell>
          <cell r="AP3717">
            <v>0</v>
          </cell>
          <cell r="AQ3717">
            <v>0</v>
          </cell>
          <cell r="AR3717">
            <v>0</v>
          </cell>
          <cell r="AS3717">
            <v>0</v>
          </cell>
          <cell r="AT3717">
            <v>-374116</v>
          </cell>
        </row>
        <row r="3718">
          <cell r="A3718">
            <v>2014</v>
          </cell>
          <cell r="B3718" t="str">
            <v>PacifiCorp</v>
          </cell>
          <cell r="C3718" t="str">
            <v>Federal</v>
          </cell>
          <cell r="D3718" t="str">
            <v>V2006</v>
          </cell>
          <cell r="E3718" t="str">
            <v>Intangibles - Software</v>
          </cell>
          <cell r="F3718" t="str">
            <v>SOFTWARE</v>
          </cell>
          <cell r="G3718" t="str">
            <v>Aug</v>
          </cell>
          <cell r="H3718">
            <v>625623</v>
          </cell>
          <cell r="I3718">
            <v>337344</v>
          </cell>
          <cell r="J3718">
            <v>177556</v>
          </cell>
          <cell r="K3718">
            <v>0</v>
          </cell>
          <cell r="L3718">
            <v>0</v>
          </cell>
          <cell r="M3718">
            <v>0</v>
          </cell>
          <cell r="N3718">
            <v>0</v>
          </cell>
          <cell r="O3718">
            <v>0</v>
          </cell>
          <cell r="P3718">
            <v>-11046</v>
          </cell>
          <cell r="Q3718">
            <v>0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>
            <v>0</v>
          </cell>
          <cell r="AH3718">
            <v>0</v>
          </cell>
          <cell r="AI3718">
            <v>0</v>
          </cell>
          <cell r="AJ3718">
            <v>0</v>
          </cell>
          <cell r="AK3718">
            <v>0</v>
          </cell>
          <cell r="AL3718">
            <v>0</v>
          </cell>
          <cell r="AM3718">
            <v>0</v>
          </cell>
          <cell r="AN3718">
            <v>0</v>
          </cell>
          <cell r="AO3718">
            <v>-148742</v>
          </cell>
          <cell r="AP3718">
            <v>0</v>
          </cell>
          <cell r="AQ3718">
            <v>0</v>
          </cell>
          <cell r="AR3718">
            <v>0</v>
          </cell>
          <cell r="AS3718">
            <v>0</v>
          </cell>
          <cell r="AT3718">
            <v>-159788</v>
          </cell>
        </row>
        <row r="3719">
          <cell r="A3719">
            <v>2014</v>
          </cell>
          <cell r="B3719" t="str">
            <v>PacifiCorp</v>
          </cell>
          <cell r="C3719" t="str">
            <v>Federal</v>
          </cell>
          <cell r="D3719" t="str">
            <v>V2006</v>
          </cell>
          <cell r="E3719" t="str">
            <v>Intangibles - Software</v>
          </cell>
          <cell r="F3719" t="str">
            <v>SOFTWARE</v>
          </cell>
          <cell r="G3719" t="str">
            <v>Sep</v>
          </cell>
          <cell r="H3719">
            <v>625624</v>
          </cell>
          <cell r="I3719">
            <v>735976</v>
          </cell>
          <cell r="J3719">
            <v>387369</v>
          </cell>
          <cell r="K3719">
            <v>0</v>
          </cell>
          <cell r="L3719">
            <v>0</v>
          </cell>
          <cell r="M3719">
            <v>0</v>
          </cell>
          <cell r="N3719">
            <v>0</v>
          </cell>
          <cell r="O3719">
            <v>0</v>
          </cell>
          <cell r="P3719">
            <v>-24098</v>
          </cell>
          <cell r="Q3719">
            <v>0</v>
          </cell>
          <cell r="R3719">
            <v>0</v>
          </cell>
          <cell r="S3719">
            <v>0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  <cell r="AB3719">
            <v>0</v>
          </cell>
          <cell r="AC3719">
            <v>0</v>
          </cell>
          <cell r="AD3719">
            <v>0</v>
          </cell>
          <cell r="AE3719">
            <v>0</v>
          </cell>
          <cell r="AF3719">
            <v>0</v>
          </cell>
          <cell r="AG3719">
            <v>0</v>
          </cell>
          <cell r="AH3719">
            <v>0</v>
          </cell>
          <cell r="AI3719">
            <v>0</v>
          </cell>
          <cell r="AJ3719">
            <v>0</v>
          </cell>
          <cell r="AK3719">
            <v>0</v>
          </cell>
          <cell r="AL3719">
            <v>0</v>
          </cell>
          <cell r="AM3719">
            <v>0</v>
          </cell>
          <cell r="AN3719">
            <v>0</v>
          </cell>
          <cell r="AO3719">
            <v>-324509</v>
          </cell>
          <cell r="AP3719">
            <v>0</v>
          </cell>
          <cell r="AQ3719">
            <v>0</v>
          </cell>
          <cell r="AR3719">
            <v>0</v>
          </cell>
          <cell r="AS3719">
            <v>0</v>
          </cell>
          <cell r="AT3719">
            <v>-348607</v>
          </cell>
        </row>
        <row r="3720">
          <cell r="A3720">
            <v>2014</v>
          </cell>
          <cell r="B3720" t="str">
            <v>PacifiCorp</v>
          </cell>
          <cell r="C3720" t="str">
            <v>Federal</v>
          </cell>
          <cell r="D3720" t="str">
            <v>V2006</v>
          </cell>
          <cell r="E3720" t="str">
            <v>Intangibles - Software</v>
          </cell>
          <cell r="F3720" t="str">
            <v>SOFTWARE</v>
          </cell>
          <cell r="G3720" t="str">
            <v>Oct</v>
          </cell>
          <cell r="H3720">
            <v>625625</v>
          </cell>
          <cell r="I3720">
            <v>101242</v>
          </cell>
          <cell r="J3720">
            <v>53287</v>
          </cell>
          <cell r="K3720">
            <v>0</v>
          </cell>
          <cell r="L3720">
            <v>0</v>
          </cell>
          <cell r="M3720">
            <v>0</v>
          </cell>
          <cell r="N3720">
            <v>0</v>
          </cell>
          <cell r="O3720">
            <v>0</v>
          </cell>
          <cell r="P3720">
            <v>-3315</v>
          </cell>
          <cell r="Q3720">
            <v>0</v>
          </cell>
          <cell r="R3720">
            <v>0</v>
          </cell>
          <cell r="S3720">
            <v>0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  <cell r="AB3720">
            <v>0</v>
          </cell>
          <cell r="AC3720">
            <v>0</v>
          </cell>
          <cell r="AD3720">
            <v>0</v>
          </cell>
          <cell r="AE3720">
            <v>0</v>
          </cell>
          <cell r="AF3720">
            <v>0</v>
          </cell>
          <cell r="AG3720">
            <v>0</v>
          </cell>
          <cell r="AH3720">
            <v>0</v>
          </cell>
          <cell r="AI3720">
            <v>0</v>
          </cell>
          <cell r="AJ3720">
            <v>0</v>
          </cell>
          <cell r="AK3720">
            <v>0</v>
          </cell>
          <cell r="AL3720">
            <v>0</v>
          </cell>
          <cell r="AM3720">
            <v>0</v>
          </cell>
          <cell r="AN3720">
            <v>0</v>
          </cell>
          <cell r="AO3720">
            <v>-44640</v>
          </cell>
          <cell r="AP3720">
            <v>0</v>
          </cell>
          <cell r="AQ3720">
            <v>0</v>
          </cell>
          <cell r="AR3720">
            <v>0</v>
          </cell>
          <cell r="AS3720">
            <v>0</v>
          </cell>
          <cell r="AT3720">
            <v>-47954</v>
          </cell>
        </row>
        <row r="3721">
          <cell r="A3721">
            <v>2014</v>
          </cell>
          <cell r="B3721" t="str">
            <v>PacifiCorp</v>
          </cell>
          <cell r="C3721" t="str">
            <v>Federal</v>
          </cell>
          <cell r="D3721" t="str">
            <v>V2006</v>
          </cell>
          <cell r="E3721" t="str">
            <v>Intangibles - Software</v>
          </cell>
          <cell r="F3721" t="str">
            <v>SOFTWARE</v>
          </cell>
          <cell r="G3721" t="str">
            <v>Nov</v>
          </cell>
          <cell r="H3721">
            <v>625626</v>
          </cell>
          <cell r="I3721">
            <v>739609</v>
          </cell>
          <cell r="J3721">
            <v>389281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P3721">
            <v>-24217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>
            <v>0</v>
          </cell>
          <cell r="AH3721">
            <v>0</v>
          </cell>
          <cell r="AI3721">
            <v>0</v>
          </cell>
          <cell r="AJ3721">
            <v>0</v>
          </cell>
          <cell r="AK3721">
            <v>0</v>
          </cell>
          <cell r="AL3721">
            <v>0</v>
          </cell>
          <cell r="AM3721">
            <v>0</v>
          </cell>
          <cell r="AN3721">
            <v>0</v>
          </cell>
          <cell r="AO3721">
            <v>-326111</v>
          </cell>
          <cell r="AP3721">
            <v>0</v>
          </cell>
          <cell r="AQ3721">
            <v>0</v>
          </cell>
          <cell r="AR3721">
            <v>0</v>
          </cell>
          <cell r="AS3721">
            <v>0</v>
          </cell>
          <cell r="AT3721">
            <v>-350328</v>
          </cell>
        </row>
        <row r="3722">
          <cell r="A3722">
            <v>2014</v>
          </cell>
          <cell r="B3722" t="str">
            <v>PacifiCorp</v>
          </cell>
          <cell r="C3722" t="str">
            <v>Federal</v>
          </cell>
          <cell r="D3722" t="str">
            <v>V2006</v>
          </cell>
          <cell r="E3722" t="str">
            <v>Intangibles - Software</v>
          </cell>
          <cell r="F3722" t="str">
            <v>SOFTWARE</v>
          </cell>
          <cell r="G3722" t="str">
            <v>Dec</v>
          </cell>
          <cell r="H3722">
            <v>625627</v>
          </cell>
          <cell r="I3722">
            <v>2087766</v>
          </cell>
          <cell r="J3722">
            <v>1098862</v>
          </cell>
          <cell r="K3722">
            <v>0</v>
          </cell>
          <cell r="L3722">
            <v>0</v>
          </cell>
          <cell r="M3722">
            <v>0</v>
          </cell>
          <cell r="N3722">
            <v>0</v>
          </cell>
          <cell r="O3722">
            <v>0</v>
          </cell>
          <cell r="P3722">
            <v>-6836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0</v>
          </cell>
          <cell r="AG3722">
            <v>0</v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L3722">
            <v>0</v>
          </cell>
          <cell r="AM3722">
            <v>0</v>
          </cell>
          <cell r="AN3722">
            <v>0</v>
          </cell>
          <cell r="AO3722">
            <v>-920544</v>
          </cell>
          <cell r="AP3722">
            <v>0</v>
          </cell>
          <cell r="AQ3722">
            <v>0</v>
          </cell>
          <cell r="AR3722">
            <v>0</v>
          </cell>
          <cell r="AS3722">
            <v>0</v>
          </cell>
          <cell r="AT3722">
            <v>-988905</v>
          </cell>
        </row>
        <row r="3723">
          <cell r="A3723">
            <v>2014</v>
          </cell>
          <cell r="B3723" t="str">
            <v>PacifiCorp</v>
          </cell>
          <cell r="C3723" t="str">
            <v>Federal</v>
          </cell>
          <cell r="D3723" t="str">
            <v>V2006</v>
          </cell>
          <cell r="E3723" t="str">
            <v>Intangibles - Software Total</v>
          </cell>
          <cell r="F3723">
            <v>0</v>
          </cell>
          <cell r="G3723">
            <v>0</v>
          </cell>
          <cell r="H3723">
            <v>0</v>
          </cell>
          <cell r="I3723">
            <v>31569417</v>
          </cell>
          <cell r="J3723">
            <v>16616058</v>
          </cell>
          <cell r="K3723">
            <v>-2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P3723">
            <v>-103368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0</v>
          </cell>
          <cell r="AG3723">
            <v>0</v>
          </cell>
          <cell r="AH3723">
            <v>0</v>
          </cell>
          <cell r="AI3723">
            <v>0</v>
          </cell>
          <cell r="AJ3723">
            <v>0</v>
          </cell>
          <cell r="AK3723">
            <v>0</v>
          </cell>
          <cell r="AL3723">
            <v>0</v>
          </cell>
          <cell r="AM3723">
            <v>0</v>
          </cell>
          <cell r="AN3723">
            <v>0</v>
          </cell>
          <cell r="AO3723">
            <v>-13919681</v>
          </cell>
          <cell r="AP3723">
            <v>0</v>
          </cell>
          <cell r="AQ3723">
            <v>0</v>
          </cell>
          <cell r="AR3723">
            <v>0</v>
          </cell>
          <cell r="AS3723">
            <v>0</v>
          </cell>
          <cell r="AT3723">
            <v>-14953361</v>
          </cell>
        </row>
        <row r="3724">
          <cell r="A3724">
            <v>2014</v>
          </cell>
          <cell r="B3724" t="str">
            <v>PacifiCorp</v>
          </cell>
          <cell r="C3724" t="str">
            <v>Federal</v>
          </cell>
          <cell r="D3724" t="str">
            <v>V2006</v>
          </cell>
          <cell r="E3724" t="str">
            <v>Non Utility</v>
          </cell>
          <cell r="F3724" t="str">
            <v>STRUCT NONUT</v>
          </cell>
          <cell r="G3724" t="str">
            <v>Jan</v>
          </cell>
          <cell r="H3724">
            <v>623850</v>
          </cell>
          <cell r="I3724">
            <v>22571</v>
          </cell>
          <cell r="J3724">
            <v>22571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>
            <v>0</v>
          </cell>
          <cell r="AH3724">
            <v>0</v>
          </cell>
          <cell r="AI3724">
            <v>0</v>
          </cell>
          <cell r="AJ3724">
            <v>0</v>
          </cell>
          <cell r="AK3724">
            <v>0</v>
          </cell>
          <cell r="AL3724">
            <v>0</v>
          </cell>
          <cell r="AM3724">
            <v>0</v>
          </cell>
          <cell r="AN3724">
            <v>0</v>
          </cell>
          <cell r="AO3724">
            <v>0</v>
          </cell>
          <cell r="AP3724">
            <v>0</v>
          </cell>
          <cell r="AQ3724">
            <v>0</v>
          </cell>
          <cell r="AR3724">
            <v>0</v>
          </cell>
          <cell r="AS3724">
            <v>0</v>
          </cell>
          <cell r="AT3724">
            <v>0</v>
          </cell>
        </row>
        <row r="3725">
          <cell r="A3725">
            <v>2014</v>
          </cell>
          <cell r="B3725" t="str">
            <v>PacifiCorp</v>
          </cell>
          <cell r="C3725" t="str">
            <v>Federal</v>
          </cell>
          <cell r="D3725" t="str">
            <v>V2006</v>
          </cell>
          <cell r="E3725" t="str">
            <v>Non Utility</v>
          </cell>
          <cell r="F3725" t="str">
            <v>STRUCT NONUT</v>
          </cell>
          <cell r="G3725" t="str">
            <v>Jun</v>
          </cell>
          <cell r="H3725">
            <v>625793</v>
          </cell>
          <cell r="I3725">
            <v>421189</v>
          </cell>
          <cell r="J3725">
            <v>421189</v>
          </cell>
          <cell r="K3725">
            <v>0</v>
          </cell>
          <cell r="L3725">
            <v>0</v>
          </cell>
          <cell r="M3725">
            <v>0</v>
          </cell>
          <cell r="N3725">
            <v>0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</v>
          </cell>
          <cell r="AE3725">
            <v>0</v>
          </cell>
          <cell r="AF3725">
            <v>0</v>
          </cell>
          <cell r="AG3725">
            <v>0</v>
          </cell>
          <cell r="AH3725">
            <v>0</v>
          </cell>
          <cell r="AI3725">
            <v>0</v>
          </cell>
          <cell r="AJ3725">
            <v>0</v>
          </cell>
          <cell r="AK3725">
            <v>0</v>
          </cell>
          <cell r="AL3725">
            <v>0</v>
          </cell>
          <cell r="AM3725">
            <v>0</v>
          </cell>
          <cell r="AN3725">
            <v>0</v>
          </cell>
          <cell r="AO3725">
            <v>0</v>
          </cell>
          <cell r="AP3725">
            <v>0</v>
          </cell>
          <cell r="AQ3725">
            <v>0</v>
          </cell>
          <cell r="AR3725">
            <v>0</v>
          </cell>
          <cell r="AS3725">
            <v>0</v>
          </cell>
          <cell r="AT3725">
            <v>0</v>
          </cell>
        </row>
        <row r="3726">
          <cell r="A3726">
            <v>2014</v>
          </cell>
          <cell r="B3726" t="str">
            <v>PacifiCorp</v>
          </cell>
          <cell r="C3726" t="str">
            <v>Federal</v>
          </cell>
          <cell r="D3726" t="str">
            <v>V2006</v>
          </cell>
          <cell r="E3726" t="str">
            <v>Non Utility</v>
          </cell>
          <cell r="F3726" t="str">
            <v>STRUCT NONUT</v>
          </cell>
          <cell r="G3726" t="str">
            <v>Sep</v>
          </cell>
          <cell r="H3726">
            <v>623853</v>
          </cell>
          <cell r="I3726">
            <v>926</v>
          </cell>
          <cell r="J3726">
            <v>926</v>
          </cell>
          <cell r="K3726">
            <v>0</v>
          </cell>
          <cell r="L3726">
            <v>0</v>
          </cell>
          <cell r="M3726">
            <v>0</v>
          </cell>
          <cell r="N3726">
            <v>0</v>
          </cell>
          <cell r="O3726">
            <v>0</v>
          </cell>
          <cell r="P3726">
            <v>0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  <cell r="AA3726">
            <v>0</v>
          </cell>
          <cell r="AB3726">
            <v>0</v>
          </cell>
          <cell r="AC3726">
            <v>0</v>
          </cell>
          <cell r="AD3726">
            <v>0</v>
          </cell>
          <cell r="AE3726">
            <v>0</v>
          </cell>
          <cell r="AF3726">
            <v>0</v>
          </cell>
          <cell r="AG3726">
            <v>0</v>
          </cell>
          <cell r="AH3726">
            <v>0</v>
          </cell>
          <cell r="AI3726">
            <v>0</v>
          </cell>
          <cell r="AJ3726">
            <v>0</v>
          </cell>
          <cell r="AK3726">
            <v>0</v>
          </cell>
          <cell r="AL3726">
            <v>0</v>
          </cell>
          <cell r="AM3726">
            <v>0</v>
          </cell>
          <cell r="AN3726">
            <v>0</v>
          </cell>
          <cell r="AO3726">
            <v>0</v>
          </cell>
          <cell r="AP3726">
            <v>0</v>
          </cell>
          <cell r="AQ3726">
            <v>0</v>
          </cell>
          <cell r="AR3726">
            <v>0</v>
          </cell>
          <cell r="AS3726">
            <v>0</v>
          </cell>
          <cell r="AT3726">
            <v>0</v>
          </cell>
        </row>
        <row r="3727">
          <cell r="A3727">
            <v>2014</v>
          </cell>
          <cell r="B3727" t="str">
            <v>PacifiCorp</v>
          </cell>
          <cell r="C3727" t="str">
            <v>Federal</v>
          </cell>
          <cell r="D3727" t="str">
            <v>V2006</v>
          </cell>
          <cell r="E3727" t="str">
            <v>Non Utility</v>
          </cell>
          <cell r="F3727" t="str">
            <v>STRUCT NONUT</v>
          </cell>
          <cell r="G3727" t="str">
            <v>Dec</v>
          </cell>
          <cell r="H3727">
            <v>623852</v>
          </cell>
          <cell r="I3727">
            <v>130662</v>
          </cell>
          <cell r="J3727">
            <v>130662</v>
          </cell>
          <cell r="K3727">
            <v>0</v>
          </cell>
          <cell r="L3727">
            <v>0</v>
          </cell>
          <cell r="M3727">
            <v>0</v>
          </cell>
          <cell r="N3727">
            <v>0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0</v>
          </cell>
          <cell r="AE3727">
            <v>0</v>
          </cell>
          <cell r="AF3727">
            <v>0</v>
          </cell>
          <cell r="AG3727">
            <v>0</v>
          </cell>
          <cell r="AH3727">
            <v>0</v>
          </cell>
          <cell r="AI3727">
            <v>0</v>
          </cell>
          <cell r="AJ3727">
            <v>0</v>
          </cell>
          <cell r="AK3727">
            <v>0</v>
          </cell>
          <cell r="AL3727">
            <v>0</v>
          </cell>
          <cell r="AM3727">
            <v>0</v>
          </cell>
          <cell r="AN3727">
            <v>0</v>
          </cell>
          <cell r="AO3727">
            <v>0</v>
          </cell>
          <cell r="AP3727">
            <v>0</v>
          </cell>
          <cell r="AQ3727">
            <v>0</v>
          </cell>
          <cell r="AR3727">
            <v>0</v>
          </cell>
          <cell r="AS3727">
            <v>0</v>
          </cell>
          <cell r="AT3727">
            <v>0</v>
          </cell>
        </row>
        <row r="3728">
          <cell r="A3728">
            <v>2014</v>
          </cell>
          <cell r="B3728" t="str">
            <v>PacifiCorp</v>
          </cell>
          <cell r="C3728" t="str">
            <v>Federal</v>
          </cell>
          <cell r="D3728" t="str">
            <v>V2006</v>
          </cell>
          <cell r="E3728" t="str">
            <v>Non Utility</v>
          </cell>
          <cell r="F3728" t="str">
            <v>STRUCT NONUT</v>
          </cell>
          <cell r="G3728" t="str">
            <v>Nov</v>
          </cell>
          <cell r="H3728">
            <v>624180</v>
          </cell>
          <cell r="I3728">
            <v>33606</v>
          </cell>
          <cell r="J3728">
            <v>33606</v>
          </cell>
          <cell r="K3728">
            <v>0</v>
          </cell>
          <cell r="L3728">
            <v>0</v>
          </cell>
          <cell r="M3728">
            <v>0</v>
          </cell>
          <cell r="N3728">
            <v>0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  <cell r="AB3728">
            <v>0</v>
          </cell>
          <cell r="AC3728">
            <v>0</v>
          </cell>
          <cell r="AD3728">
            <v>0</v>
          </cell>
          <cell r="AE3728">
            <v>0</v>
          </cell>
          <cell r="AF3728">
            <v>0</v>
          </cell>
          <cell r="AG3728">
            <v>0</v>
          </cell>
          <cell r="AH3728">
            <v>0</v>
          </cell>
          <cell r="AI3728">
            <v>0</v>
          </cell>
          <cell r="AJ3728">
            <v>0</v>
          </cell>
          <cell r="AK3728">
            <v>0</v>
          </cell>
          <cell r="AL3728">
            <v>0</v>
          </cell>
          <cell r="AM3728">
            <v>0</v>
          </cell>
          <cell r="AN3728">
            <v>0</v>
          </cell>
          <cell r="AO3728">
            <v>0</v>
          </cell>
          <cell r="AP3728">
            <v>0</v>
          </cell>
          <cell r="AQ3728">
            <v>0</v>
          </cell>
          <cell r="AR3728">
            <v>0</v>
          </cell>
          <cell r="AS3728">
            <v>0</v>
          </cell>
          <cell r="AT3728">
            <v>0</v>
          </cell>
        </row>
        <row r="3729">
          <cell r="A3729">
            <v>2014</v>
          </cell>
          <cell r="B3729" t="str">
            <v>PacifiCorp</v>
          </cell>
          <cell r="C3729" t="str">
            <v>Federal</v>
          </cell>
          <cell r="D3729" t="str">
            <v>V2006</v>
          </cell>
          <cell r="E3729" t="str">
            <v>Non Utility Total</v>
          </cell>
          <cell r="F3729">
            <v>0</v>
          </cell>
          <cell r="G3729">
            <v>0</v>
          </cell>
          <cell r="H3729">
            <v>0</v>
          </cell>
          <cell r="I3729">
            <v>608954</v>
          </cell>
          <cell r="J3729">
            <v>608954</v>
          </cell>
          <cell r="K3729">
            <v>0</v>
          </cell>
          <cell r="L3729">
            <v>0</v>
          </cell>
          <cell r="M3729">
            <v>0</v>
          </cell>
          <cell r="N3729">
            <v>0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0</v>
          </cell>
          <cell r="AB3729">
            <v>0</v>
          </cell>
          <cell r="AC3729">
            <v>0</v>
          </cell>
          <cell r="AD3729">
            <v>0</v>
          </cell>
          <cell r="AE3729">
            <v>0</v>
          </cell>
          <cell r="AF3729">
            <v>0</v>
          </cell>
          <cell r="AG3729">
            <v>0</v>
          </cell>
          <cell r="AH3729">
            <v>0</v>
          </cell>
          <cell r="AI3729">
            <v>0</v>
          </cell>
          <cell r="AJ3729">
            <v>0</v>
          </cell>
          <cell r="AK3729">
            <v>0</v>
          </cell>
          <cell r="AL3729">
            <v>0</v>
          </cell>
          <cell r="AM3729">
            <v>0</v>
          </cell>
          <cell r="AN3729">
            <v>0</v>
          </cell>
          <cell r="AO3729">
            <v>0</v>
          </cell>
          <cell r="AP3729">
            <v>0</v>
          </cell>
          <cell r="AQ3729">
            <v>0</v>
          </cell>
          <cell r="AR3729">
            <v>0</v>
          </cell>
          <cell r="AS3729">
            <v>0</v>
          </cell>
          <cell r="AT3729">
            <v>0</v>
          </cell>
        </row>
        <row r="3730">
          <cell r="A3730">
            <v>2014</v>
          </cell>
          <cell r="B3730" t="str">
            <v>PacifiCorp</v>
          </cell>
          <cell r="C3730" t="str">
            <v>Federal</v>
          </cell>
          <cell r="D3730" t="str">
            <v>V2006</v>
          </cell>
          <cell r="E3730" t="str">
            <v>Non Utility Land</v>
          </cell>
          <cell r="F3730" t="str">
            <v>NU NON DEP LAND</v>
          </cell>
          <cell r="G3730">
            <v>0</v>
          </cell>
          <cell r="H3730">
            <v>623766</v>
          </cell>
          <cell r="I3730">
            <v>981284</v>
          </cell>
          <cell r="J3730">
            <v>981284</v>
          </cell>
          <cell r="K3730">
            <v>0</v>
          </cell>
          <cell r="L3730">
            <v>0</v>
          </cell>
          <cell r="M3730">
            <v>0</v>
          </cell>
          <cell r="N3730">
            <v>0</v>
          </cell>
          <cell r="O3730">
            <v>0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  <cell r="AA3730">
            <v>0</v>
          </cell>
          <cell r="AB3730">
            <v>0</v>
          </cell>
          <cell r="AC3730">
            <v>0</v>
          </cell>
          <cell r="AD3730">
            <v>0</v>
          </cell>
          <cell r="AE3730">
            <v>0</v>
          </cell>
          <cell r="AF3730">
            <v>0</v>
          </cell>
          <cell r="AG3730">
            <v>0</v>
          </cell>
          <cell r="AH3730">
            <v>0</v>
          </cell>
          <cell r="AI3730">
            <v>0</v>
          </cell>
          <cell r="AJ3730">
            <v>0</v>
          </cell>
          <cell r="AK3730">
            <v>0</v>
          </cell>
          <cell r="AL3730">
            <v>0</v>
          </cell>
          <cell r="AM3730">
            <v>0</v>
          </cell>
          <cell r="AN3730">
            <v>0</v>
          </cell>
          <cell r="AO3730">
            <v>0</v>
          </cell>
          <cell r="AP3730">
            <v>0</v>
          </cell>
          <cell r="AQ3730">
            <v>0</v>
          </cell>
          <cell r="AR3730">
            <v>0</v>
          </cell>
          <cell r="AS3730">
            <v>0</v>
          </cell>
          <cell r="AT3730">
            <v>0</v>
          </cell>
        </row>
        <row r="3731">
          <cell r="A3731">
            <v>2014</v>
          </cell>
          <cell r="B3731" t="str">
            <v>PacifiCorp</v>
          </cell>
          <cell r="C3731" t="str">
            <v>Federal</v>
          </cell>
          <cell r="D3731" t="str">
            <v>V2006</v>
          </cell>
          <cell r="E3731" t="str">
            <v>Non Utility Land Total</v>
          </cell>
          <cell r="F3731">
            <v>0</v>
          </cell>
          <cell r="G3731">
            <v>0</v>
          </cell>
          <cell r="H3731">
            <v>0</v>
          </cell>
          <cell r="I3731">
            <v>981284</v>
          </cell>
          <cell r="J3731">
            <v>981284</v>
          </cell>
          <cell r="K3731">
            <v>0</v>
          </cell>
          <cell r="L3731">
            <v>0</v>
          </cell>
          <cell r="M3731">
            <v>0</v>
          </cell>
          <cell r="N3731">
            <v>0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  <cell r="AB3731">
            <v>0</v>
          </cell>
          <cell r="AC3731">
            <v>0</v>
          </cell>
          <cell r="AD3731">
            <v>0</v>
          </cell>
          <cell r="AE3731">
            <v>0</v>
          </cell>
          <cell r="AF3731">
            <v>0</v>
          </cell>
          <cell r="AG3731">
            <v>0</v>
          </cell>
          <cell r="AH3731">
            <v>0</v>
          </cell>
          <cell r="AI3731">
            <v>0</v>
          </cell>
          <cell r="AJ3731">
            <v>0</v>
          </cell>
          <cell r="AK3731">
            <v>0</v>
          </cell>
          <cell r="AL3731">
            <v>0</v>
          </cell>
          <cell r="AM3731">
            <v>0</v>
          </cell>
          <cell r="AN3731">
            <v>0</v>
          </cell>
          <cell r="AO3731">
            <v>0</v>
          </cell>
          <cell r="AP3731">
            <v>0</v>
          </cell>
          <cell r="AQ3731">
            <v>0</v>
          </cell>
          <cell r="AR3731">
            <v>0</v>
          </cell>
          <cell r="AS3731">
            <v>0</v>
          </cell>
          <cell r="AT3731">
            <v>0</v>
          </cell>
        </row>
        <row r="3732">
          <cell r="A3732">
            <v>2014</v>
          </cell>
          <cell r="B3732" t="str">
            <v>PacifiCorp</v>
          </cell>
          <cell r="C3732" t="str">
            <v>Federal</v>
          </cell>
          <cell r="D3732" t="str">
            <v>V2006</v>
          </cell>
          <cell r="E3732" t="str">
            <v>Non-Depreciable</v>
          </cell>
          <cell r="F3732" t="str">
            <v>DISTR NON DEP LAND</v>
          </cell>
          <cell r="G3732">
            <v>0</v>
          </cell>
          <cell r="H3732">
            <v>625945</v>
          </cell>
          <cell r="I3732">
            <v>3115562</v>
          </cell>
          <cell r="J3732">
            <v>3115562</v>
          </cell>
          <cell r="K3732">
            <v>0</v>
          </cell>
          <cell r="L3732">
            <v>0</v>
          </cell>
          <cell r="M3732">
            <v>0</v>
          </cell>
          <cell r="N3732">
            <v>0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  <cell r="AB3732">
            <v>0</v>
          </cell>
          <cell r="AC3732">
            <v>0</v>
          </cell>
          <cell r="AD3732">
            <v>0</v>
          </cell>
          <cell r="AE3732">
            <v>0</v>
          </cell>
          <cell r="AF3732">
            <v>0</v>
          </cell>
          <cell r="AG3732">
            <v>0</v>
          </cell>
          <cell r="AH3732">
            <v>0</v>
          </cell>
          <cell r="AI3732">
            <v>0</v>
          </cell>
          <cell r="AJ3732">
            <v>0</v>
          </cell>
          <cell r="AK3732">
            <v>0</v>
          </cell>
          <cell r="AL3732">
            <v>0</v>
          </cell>
          <cell r="AM3732">
            <v>0</v>
          </cell>
          <cell r="AN3732">
            <v>0</v>
          </cell>
          <cell r="AO3732">
            <v>0</v>
          </cell>
          <cell r="AP3732">
            <v>0</v>
          </cell>
          <cell r="AQ3732">
            <v>0</v>
          </cell>
          <cell r="AR3732">
            <v>0</v>
          </cell>
          <cell r="AS3732">
            <v>0</v>
          </cell>
          <cell r="AT3732">
            <v>0</v>
          </cell>
        </row>
        <row r="3733">
          <cell r="A3733">
            <v>2014</v>
          </cell>
          <cell r="B3733" t="str">
            <v>PacifiCorp</v>
          </cell>
          <cell r="C3733" t="str">
            <v>Federal</v>
          </cell>
          <cell r="D3733" t="str">
            <v>V2006</v>
          </cell>
          <cell r="E3733" t="str">
            <v>Non-Depreciable</v>
          </cell>
          <cell r="F3733" t="str">
            <v>GENERAL NON DEP LAND</v>
          </cell>
          <cell r="G3733">
            <v>0</v>
          </cell>
          <cell r="H3733">
            <v>625478</v>
          </cell>
          <cell r="I3733">
            <v>454992</v>
          </cell>
          <cell r="J3733">
            <v>454992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0</v>
          </cell>
          <cell r="AG3733">
            <v>0</v>
          </cell>
          <cell r="AH3733">
            <v>0</v>
          </cell>
          <cell r="AI3733">
            <v>0</v>
          </cell>
          <cell r="AJ3733">
            <v>0</v>
          </cell>
          <cell r="AK3733">
            <v>0</v>
          </cell>
          <cell r="AL3733">
            <v>0</v>
          </cell>
          <cell r="AM3733">
            <v>0</v>
          </cell>
          <cell r="AN3733">
            <v>0</v>
          </cell>
          <cell r="AO3733">
            <v>0</v>
          </cell>
          <cell r="AP3733">
            <v>0</v>
          </cell>
          <cell r="AQ3733">
            <v>0</v>
          </cell>
          <cell r="AR3733">
            <v>0</v>
          </cell>
          <cell r="AS3733">
            <v>0</v>
          </cell>
          <cell r="AT3733">
            <v>0</v>
          </cell>
        </row>
        <row r="3734">
          <cell r="A3734">
            <v>2014</v>
          </cell>
          <cell r="B3734" t="str">
            <v>PacifiCorp</v>
          </cell>
          <cell r="C3734" t="str">
            <v>Federal</v>
          </cell>
          <cell r="D3734" t="str">
            <v>V2006</v>
          </cell>
          <cell r="E3734" t="str">
            <v>Non-Depreciable</v>
          </cell>
          <cell r="F3734" t="str">
            <v>STEAM HA NON DEP LAND</v>
          </cell>
          <cell r="G3734">
            <v>0</v>
          </cell>
          <cell r="H3734">
            <v>623359</v>
          </cell>
          <cell r="I3734">
            <v>99294</v>
          </cell>
          <cell r="J3734">
            <v>99294</v>
          </cell>
          <cell r="K3734">
            <v>0</v>
          </cell>
          <cell r="L3734">
            <v>0</v>
          </cell>
          <cell r="M3734">
            <v>0</v>
          </cell>
          <cell r="N3734">
            <v>0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  <cell r="AB3734">
            <v>0</v>
          </cell>
          <cell r="AC3734">
            <v>0</v>
          </cell>
          <cell r="AD3734">
            <v>0</v>
          </cell>
          <cell r="AE3734">
            <v>0</v>
          </cell>
          <cell r="AF3734">
            <v>0</v>
          </cell>
          <cell r="AG3734">
            <v>0</v>
          </cell>
          <cell r="AH3734">
            <v>0</v>
          </cell>
          <cell r="AI3734">
            <v>0</v>
          </cell>
          <cell r="AJ3734">
            <v>0</v>
          </cell>
          <cell r="AK3734">
            <v>0</v>
          </cell>
          <cell r="AL3734">
            <v>0</v>
          </cell>
          <cell r="AM3734">
            <v>0</v>
          </cell>
          <cell r="AN3734">
            <v>0</v>
          </cell>
          <cell r="AO3734">
            <v>0</v>
          </cell>
          <cell r="AP3734">
            <v>0</v>
          </cell>
          <cell r="AQ3734">
            <v>0</v>
          </cell>
          <cell r="AR3734">
            <v>0</v>
          </cell>
          <cell r="AS3734">
            <v>0</v>
          </cell>
          <cell r="AT3734">
            <v>0</v>
          </cell>
        </row>
        <row r="3735">
          <cell r="A3735">
            <v>2014</v>
          </cell>
          <cell r="B3735" t="str">
            <v>PacifiCorp</v>
          </cell>
          <cell r="C3735" t="str">
            <v>Federal</v>
          </cell>
          <cell r="D3735" t="str">
            <v>V2006</v>
          </cell>
          <cell r="E3735" t="str">
            <v>Non-Depreciable</v>
          </cell>
          <cell r="F3735" t="str">
            <v>STEAM HR NON DEP LAND</v>
          </cell>
          <cell r="G3735">
            <v>0</v>
          </cell>
          <cell r="H3735">
            <v>624687</v>
          </cell>
          <cell r="I3735">
            <v>237710</v>
          </cell>
          <cell r="J3735">
            <v>237710</v>
          </cell>
          <cell r="K3735">
            <v>0</v>
          </cell>
          <cell r="L3735">
            <v>0</v>
          </cell>
          <cell r="M3735">
            <v>0</v>
          </cell>
          <cell r="N3735">
            <v>0</v>
          </cell>
          <cell r="O3735">
            <v>0</v>
          </cell>
          <cell r="P3735">
            <v>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  <cell r="AE3735">
            <v>0</v>
          </cell>
          <cell r="AF3735">
            <v>0</v>
          </cell>
          <cell r="AG3735">
            <v>0</v>
          </cell>
          <cell r="AH3735">
            <v>0</v>
          </cell>
          <cell r="AI3735">
            <v>0</v>
          </cell>
          <cell r="AJ3735">
            <v>0</v>
          </cell>
          <cell r="AK3735">
            <v>0</v>
          </cell>
          <cell r="AL3735">
            <v>0</v>
          </cell>
          <cell r="AM3735">
            <v>0</v>
          </cell>
          <cell r="AN3735">
            <v>0</v>
          </cell>
          <cell r="AO3735">
            <v>0</v>
          </cell>
          <cell r="AP3735">
            <v>0</v>
          </cell>
          <cell r="AQ3735">
            <v>0</v>
          </cell>
          <cell r="AR3735">
            <v>0</v>
          </cell>
          <cell r="AS3735">
            <v>0</v>
          </cell>
          <cell r="AT3735">
            <v>0</v>
          </cell>
        </row>
        <row r="3736">
          <cell r="A3736">
            <v>2014</v>
          </cell>
          <cell r="B3736" t="str">
            <v>PacifiCorp</v>
          </cell>
          <cell r="C3736" t="str">
            <v>Federal</v>
          </cell>
          <cell r="D3736" t="str">
            <v>V2006</v>
          </cell>
          <cell r="E3736" t="str">
            <v>Non-Depreciable</v>
          </cell>
          <cell r="F3736" t="str">
            <v>STEAM WATER RIGHTS</v>
          </cell>
          <cell r="G3736">
            <v>0</v>
          </cell>
          <cell r="H3736">
            <v>628395</v>
          </cell>
          <cell r="I3736">
            <v>3196037</v>
          </cell>
          <cell r="J3736">
            <v>3216384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-53346</v>
          </cell>
          <cell r="Q3736">
            <v>-40211</v>
          </cell>
          <cell r="R3736">
            <v>114225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8854</v>
          </cell>
          <cell r="Y3736">
            <v>0</v>
          </cell>
          <cell r="Z3736">
            <v>0</v>
          </cell>
          <cell r="AA3736">
            <v>0</v>
          </cell>
          <cell r="AB3736">
            <v>-14019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>
            <v>0</v>
          </cell>
          <cell r="AH3736">
            <v>0</v>
          </cell>
          <cell r="AI3736">
            <v>0</v>
          </cell>
          <cell r="AJ3736">
            <v>0</v>
          </cell>
          <cell r="AK3736">
            <v>0</v>
          </cell>
          <cell r="AL3736">
            <v>0</v>
          </cell>
          <cell r="AM3736">
            <v>0</v>
          </cell>
          <cell r="AN3736">
            <v>0</v>
          </cell>
          <cell r="AO3736">
            <v>0</v>
          </cell>
          <cell r="AP3736">
            <v>0</v>
          </cell>
          <cell r="AQ3736">
            <v>0</v>
          </cell>
          <cell r="AR3736">
            <v>0</v>
          </cell>
          <cell r="AS3736">
            <v>4843</v>
          </cell>
          <cell r="AT3736">
            <v>20347</v>
          </cell>
        </row>
        <row r="3737">
          <cell r="A3737">
            <v>2014</v>
          </cell>
          <cell r="B3737" t="str">
            <v>PacifiCorp</v>
          </cell>
          <cell r="C3737" t="str">
            <v>Federal</v>
          </cell>
          <cell r="D3737" t="str">
            <v>V2006</v>
          </cell>
          <cell r="E3737" t="str">
            <v>Non-Depreciable Total</v>
          </cell>
          <cell r="F3737">
            <v>0</v>
          </cell>
          <cell r="G3737">
            <v>0</v>
          </cell>
          <cell r="H3737">
            <v>0</v>
          </cell>
          <cell r="I3737">
            <v>7103596</v>
          </cell>
          <cell r="J3737">
            <v>7123942</v>
          </cell>
          <cell r="K3737">
            <v>0</v>
          </cell>
          <cell r="L3737">
            <v>0</v>
          </cell>
          <cell r="M3737">
            <v>0</v>
          </cell>
          <cell r="N3737">
            <v>0</v>
          </cell>
          <cell r="O3737">
            <v>0</v>
          </cell>
          <cell r="P3737">
            <v>-53346</v>
          </cell>
          <cell r="Q3737">
            <v>-40211</v>
          </cell>
          <cell r="R3737">
            <v>114225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8854</v>
          </cell>
          <cell r="Y3737">
            <v>0</v>
          </cell>
          <cell r="Z3737">
            <v>0</v>
          </cell>
          <cell r="AA3737">
            <v>0</v>
          </cell>
          <cell r="AB3737">
            <v>-14019</v>
          </cell>
          <cell r="AC3737">
            <v>0</v>
          </cell>
          <cell r="AD3737">
            <v>0</v>
          </cell>
          <cell r="AE3737">
            <v>0</v>
          </cell>
          <cell r="AF3737">
            <v>0</v>
          </cell>
          <cell r="AG3737">
            <v>0</v>
          </cell>
          <cell r="AH3737">
            <v>0</v>
          </cell>
          <cell r="AI3737">
            <v>0</v>
          </cell>
          <cell r="AJ3737">
            <v>0</v>
          </cell>
          <cell r="AK3737">
            <v>0</v>
          </cell>
          <cell r="AL3737">
            <v>0</v>
          </cell>
          <cell r="AM3737">
            <v>0</v>
          </cell>
          <cell r="AN3737">
            <v>0</v>
          </cell>
          <cell r="AO3737">
            <v>0</v>
          </cell>
          <cell r="AP3737">
            <v>0</v>
          </cell>
          <cell r="AQ3737">
            <v>0</v>
          </cell>
          <cell r="AR3737">
            <v>0</v>
          </cell>
          <cell r="AS3737">
            <v>4843</v>
          </cell>
          <cell r="AT3737">
            <v>20347</v>
          </cell>
        </row>
        <row r="3738">
          <cell r="A3738">
            <v>2014</v>
          </cell>
          <cell r="B3738" t="str">
            <v>PacifiCorp</v>
          </cell>
          <cell r="C3738" t="str">
            <v>Federal</v>
          </cell>
          <cell r="D3738" t="str">
            <v>V2006</v>
          </cell>
          <cell r="E3738" t="str">
            <v>Other Production</v>
          </cell>
          <cell r="F3738" t="str">
            <v>OTHER PROD</v>
          </cell>
          <cell r="G3738">
            <v>0</v>
          </cell>
          <cell r="H3738">
            <v>623757</v>
          </cell>
          <cell r="I3738">
            <v>0</v>
          </cell>
          <cell r="J3738">
            <v>0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  <cell r="AG3738">
            <v>0</v>
          </cell>
          <cell r="AH3738">
            <v>0</v>
          </cell>
          <cell r="AI3738">
            <v>0</v>
          </cell>
          <cell r="AJ3738">
            <v>0</v>
          </cell>
          <cell r="AK3738">
            <v>0</v>
          </cell>
          <cell r="AL3738">
            <v>0</v>
          </cell>
          <cell r="AM3738">
            <v>0</v>
          </cell>
          <cell r="AN3738">
            <v>0</v>
          </cell>
          <cell r="AO3738">
            <v>0</v>
          </cell>
          <cell r="AP3738">
            <v>0</v>
          </cell>
          <cell r="AQ3738">
            <v>0</v>
          </cell>
          <cell r="AR3738">
            <v>0</v>
          </cell>
          <cell r="AS3738">
            <v>0</v>
          </cell>
          <cell r="AT3738">
            <v>0</v>
          </cell>
        </row>
        <row r="3739">
          <cell r="A3739">
            <v>2014</v>
          </cell>
          <cell r="B3739" t="str">
            <v>PacifiCorp</v>
          </cell>
          <cell r="C3739" t="str">
            <v>Federal</v>
          </cell>
          <cell r="D3739" t="str">
            <v>V2006</v>
          </cell>
          <cell r="E3739" t="str">
            <v>Other Production</v>
          </cell>
          <cell r="F3739" t="str">
            <v>OTHER PROD CCK</v>
          </cell>
          <cell r="G3739">
            <v>0</v>
          </cell>
          <cell r="H3739">
            <v>625789</v>
          </cell>
          <cell r="I3739">
            <v>170689289</v>
          </cell>
          <cell r="J3739">
            <v>173232729</v>
          </cell>
          <cell r="K3739">
            <v>0</v>
          </cell>
          <cell r="L3739">
            <v>1456799</v>
          </cell>
          <cell r="M3739">
            <v>0</v>
          </cell>
          <cell r="N3739">
            <v>0</v>
          </cell>
          <cell r="O3739">
            <v>0</v>
          </cell>
          <cell r="P3739">
            <v>-2849041</v>
          </cell>
          <cell r="Q3739">
            <v>-2147523</v>
          </cell>
          <cell r="R3739">
            <v>610037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472850</v>
          </cell>
          <cell r="Y3739">
            <v>0</v>
          </cell>
          <cell r="Z3739">
            <v>0</v>
          </cell>
          <cell r="AA3739">
            <v>0</v>
          </cell>
          <cell r="AB3739">
            <v>-748688</v>
          </cell>
          <cell r="AC3739">
            <v>0</v>
          </cell>
          <cell r="AD3739">
            <v>0</v>
          </cell>
          <cell r="AE3739">
            <v>0</v>
          </cell>
          <cell r="AF3739">
            <v>0</v>
          </cell>
          <cell r="AG3739">
            <v>0</v>
          </cell>
          <cell r="AH3739">
            <v>0</v>
          </cell>
          <cell r="AI3739">
            <v>0</v>
          </cell>
          <cell r="AJ3739">
            <v>0</v>
          </cell>
          <cell r="AK3739">
            <v>0</v>
          </cell>
          <cell r="AL3739">
            <v>0</v>
          </cell>
          <cell r="AM3739">
            <v>0</v>
          </cell>
          <cell r="AN3739">
            <v>0</v>
          </cell>
          <cell r="AO3739">
            <v>0</v>
          </cell>
          <cell r="AP3739">
            <v>0</v>
          </cell>
          <cell r="AQ3739">
            <v>0</v>
          </cell>
          <cell r="AR3739">
            <v>0</v>
          </cell>
          <cell r="AS3739">
            <v>258674</v>
          </cell>
          <cell r="AT3739">
            <v>1086641</v>
          </cell>
        </row>
        <row r="3740">
          <cell r="A3740">
            <v>2014</v>
          </cell>
          <cell r="B3740" t="str">
            <v>PacifiCorp</v>
          </cell>
          <cell r="C3740" t="str">
            <v>Federal</v>
          </cell>
          <cell r="D3740" t="str">
            <v>V2006</v>
          </cell>
          <cell r="E3740" t="str">
            <v>Other Production</v>
          </cell>
          <cell r="F3740" t="str">
            <v>OTHER PROD HE</v>
          </cell>
          <cell r="G3740">
            <v>0</v>
          </cell>
          <cell r="H3740">
            <v>625353</v>
          </cell>
          <cell r="I3740">
            <v>6627665</v>
          </cell>
          <cell r="J3740">
            <v>6634815</v>
          </cell>
          <cell r="K3740">
            <v>0</v>
          </cell>
          <cell r="L3740">
            <v>19015</v>
          </cell>
          <cell r="M3740">
            <v>0</v>
          </cell>
          <cell r="N3740">
            <v>0</v>
          </cell>
          <cell r="O3740">
            <v>0</v>
          </cell>
          <cell r="P3740">
            <v>-110625</v>
          </cell>
          <cell r="Q3740">
            <v>-83386</v>
          </cell>
          <cell r="R3740">
            <v>23687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18360</v>
          </cell>
          <cell r="Y3740">
            <v>0</v>
          </cell>
          <cell r="Z3740">
            <v>0</v>
          </cell>
          <cell r="AA3740">
            <v>0</v>
          </cell>
          <cell r="AB3740">
            <v>-29071</v>
          </cell>
          <cell r="AC3740">
            <v>0</v>
          </cell>
          <cell r="AD3740">
            <v>0</v>
          </cell>
          <cell r="AE3740">
            <v>0</v>
          </cell>
          <cell r="AF3740">
            <v>0</v>
          </cell>
          <cell r="AG3740">
            <v>0</v>
          </cell>
          <cell r="AH3740">
            <v>0</v>
          </cell>
          <cell r="AI3740">
            <v>0</v>
          </cell>
          <cell r="AJ3740">
            <v>0</v>
          </cell>
          <cell r="AK3740">
            <v>0</v>
          </cell>
          <cell r="AL3740">
            <v>0</v>
          </cell>
          <cell r="AM3740">
            <v>-1161656</v>
          </cell>
          <cell r="AN3740">
            <v>0</v>
          </cell>
          <cell r="AO3740">
            <v>0</v>
          </cell>
          <cell r="AP3740">
            <v>0</v>
          </cell>
          <cell r="AQ3740">
            <v>0</v>
          </cell>
          <cell r="AR3740">
            <v>1107597</v>
          </cell>
          <cell r="AS3740">
            <v>10044</v>
          </cell>
          <cell r="AT3740">
            <v>-11866</v>
          </cell>
        </row>
        <row r="3741">
          <cell r="A3741">
            <v>2014</v>
          </cell>
          <cell r="B3741" t="str">
            <v>PacifiCorp</v>
          </cell>
          <cell r="C3741" t="str">
            <v>Federal</v>
          </cell>
          <cell r="D3741" t="str">
            <v>V2006</v>
          </cell>
          <cell r="E3741" t="str">
            <v>Other Production Total</v>
          </cell>
          <cell r="F3741">
            <v>0</v>
          </cell>
          <cell r="G3741">
            <v>0</v>
          </cell>
          <cell r="H3741">
            <v>0</v>
          </cell>
          <cell r="I3741">
            <v>177316955</v>
          </cell>
          <cell r="J3741">
            <v>179867544</v>
          </cell>
          <cell r="K3741">
            <v>0</v>
          </cell>
          <cell r="L3741">
            <v>1475815</v>
          </cell>
          <cell r="M3741">
            <v>0</v>
          </cell>
          <cell r="N3741">
            <v>0</v>
          </cell>
          <cell r="O3741">
            <v>0</v>
          </cell>
          <cell r="P3741">
            <v>-2959666</v>
          </cell>
          <cell r="Q3741">
            <v>-2230909</v>
          </cell>
          <cell r="R3741">
            <v>633724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491210</v>
          </cell>
          <cell r="Y3741">
            <v>0</v>
          </cell>
          <cell r="Z3741">
            <v>0</v>
          </cell>
          <cell r="AA3741">
            <v>0</v>
          </cell>
          <cell r="AB3741">
            <v>-777759</v>
          </cell>
          <cell r="AC3741">
            <v>0</v>
          </cell>
          <cell r="AD3741">
            <v>0</v>
          </cell>
          <cell r="AE3741">
            <v>0</v>
          </cell>
          <cell r="AF3741">
            <v>0</v>
          </cell>
          <cell r="AG3741">
            <v>0</v>
          </cell>
          <cell r="AH3741">
            <v>0</v>
          </cell>
          <cell r="AI3741">
            <v>0</v>
          </cell>
          <cell r="AJ3741">
            <v>0</v>
          </cell>
          <cell r="AK3741">
            <v>0</v>
          </cell>
          <cell r="AL3741">
            <v>0</v>
          </cell>
          <cell r="AM3741">
            <v>-1161656</v>
          </cell>
          <cell r="AN3741">
            <v>0</v>
          </cell>
          <cell r="AO3741">
            <v>0</v>
          </cell>
          <cell r="AP3741">
            <v>0</v>
          </cell>
          <cell r="AQ3741">
            <v>0</v>
          </cell>
          <cell r="AR3741">
            <v>1107597</v>
          </cell>
          <cell r="AS3741">
            <v>268718</v>
          </cell>
          <cell r="AT3741">
            <v>1074775</v>
          </cell>
        </row>
        <row r="3742">
          <cell r="A3742">
            <v>2014</v>
          </cell>
          <cell r="B3742" t="str">
            <v>PacifiCorp</v>
          </cell>
          <cell r="C3742" t="str">
            <v>Federal</v>
          </cell>
          <cell r="D3742" t="str">
            <v>V2006</v>
          </cell>
          <cell r="E3742" t="str">
            <v>Steam</v>
          </cell>
          <cell r="F3742" t="str">
            <v>COMPUTERS-BL Steam Field</v>
          </cell>
          <cell r="G3742">
            <v>0</v>
          </cell>
          <cell r="H3742">
            <v>627535</v>
          </cell>
          <cell r="I3742">
            <v>14006</v>
          </cell>
          <cell r="J3742">
            <v>14006</v>
          </cell>
          <cell r="K3742">
            <v>0</v>
          </cell>
          <cell r="L3742">
            <v>0</v>
          </cell>
          <cell r="M3742">
            <v>0</v>
          </cell>
          <cell r="N3742">
            <v>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  <cell r="AB3742">
            <v>0</v>
          </cell>
          <cell r="AC3742">
            <v>0</v>
          </cell>
          <cell r="AD3742">
            <v>0</v>
          </cell>
          <cell r="AE3742">
            <v>0</v>
          </cell>
          <cell r="AF3742">
            <v>0</v>
          </cell>
          <cell r="AG3742">
            <v>0</v>
          </cell>
          <cell r="AH3742">
            <v>0</v>
          </cell>
          <cell r="AI3742">
            <v>0</v>
          </cell>
          <cell r="AJ3742">
            <v>0</v>
          </cell>
          <cell r="AK3742">
            <v>0</v>
          </cell>
          <cell r="AL3742">
            <v>0</v>
          </cell>
          <cell r="AM3742">
            <v>0</v>
          </cell>
          <cell r="AN3742">
            <v>0</v>
          </cell>
          <cell r="AO3742">
            <v>0</v>
          </cell>
          <cell r="AP3742">
            <v>0</v>
          </cell>
          <cell r="AQ3742">
            <v>0</v>
          </cell>
          <cell r="AR3742">
            <v>0</v>
          </cell>
          <cell r="AS3742">
            <v>0</v>
          </cell>
          <cell r="AT3742">
            <v>0</v>
          </cell>
        </row>
        <row r="3743">
          <cell r="A3743">
            <v>2014</v>
          </cell>
          <cell r="B3743" t="str">
            <v>PacifiCorp</v>
          </cell>
          <cell r="C3743" t="str">
            <v>Federal</v>
          </cell>
          <cell r="D3743" t="str">
            <v>V2006</v>
          </cell>
          <cell r="E3743" t="str">
            <v>Steam</v>
          </cell>
          <cell r="F3743" t="str">
            <v>STEAM BL</v>
          </cell>
          <cell r="G3743">
            <v>0</v>
          </cell>
          <cell r="H3743">
            <v>625373</v>
          </cell>
          <cell r="I3743">
            <v>469870</v>
          </cell>
          <cell r="J3743">
            <v>472861</v>
          </cell>
          <cell r="K3743">
            <v>0</v>
          </cell>
          <cell r="L3743">
            <v>0</v>
          </cell>
          <cell r="M3743">
            <v>0</v>
          </cell>
          <cell r="N3743">
            <v>0</v>
          </cell>
          <cell r="O3743">
            <v>0</v>
          </cell>
          <cell r="P3743">
            <v>-7843</v>
          </cell>
          <cell r="Q3743">
            <v>-5912</v>
          </cell>
          <cell r="R3743">
            <v>16793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1302</v>
          </cell>
          <cell r="Y3743">
            <v>0</v>
          </cell>
          <cell r="Z3743">
            <v>0</v>
          </cell>
          <cell r="AA3743">
            <v>0</v>
          </cell>
          <cell r="AB3743">
            <v>-2061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>
            <v>0</v>
          </cell>
          <cell r="AH3743">
            <v>0</v>
          </cell>
          <cell r="AI3743">
            <v>0</v>
          </cell>
          <cell r="AJ3743">
            <v>0</v>
          </cell>
          <cell r="AK3743">
            <v>0</v>
          </cell>
          <cell r="AL3743">
            <v>0</v>
          </cell>
          <cell r="AM3743">
            <v>0</v>
          </cell>
          <cell r="AN3743">
            <v>0</v>
          </cell>
          <cell r="AO3743">
            <v>0</v>
          </cell>
          <cell r="AP3743">
            <v>0</v>
          </cell>
          <cell r="AQ3743">
            <v>0</v>
          </cell>
          <cell r="AR3743">
            <v>0</v>
          </cell>
          <cell r="AS3743">
            <v>712</v>
          </cell>
          <cell r="AT3743">
            <v>2991</v>
          </cell>
        </row>
        <row r="3744">
          <cell r="A3744">
            <v>2014</v>
          </cell>
          <cell r="B3744" t="str">
            <v>PacifiCorp</v>
          </cell>
          <cell r="C3744" t="str">
            <v>Federal</v>
          </cell>
          <cell r="D3744" t="str">
            <v>V2006</v>
          </cell>
          <cell r="E3744" t="str">
            <v>Steam</v>
          </cell>
          <cell r="F3744" t="str">
            <v>STEAM CA</v>
          </cell>
          <cell r="G3744">
            <v>0</v>
          </cell>
          <cell r="H3744">
            <v>625374</v>
          </cell>
          <cell r="I3744">
            <v>43592</v>
          </cell>
          <cell r="J3744">
            <v>50937</v>
          </cell>
          <cell r="K3744">
            <v>0</v>
          </cell>
          <cell r="L3744">
            <v>7067</v>
          </cell>
          <cell r="M3744">
            <v>0</v>
          </cell>
          <cell r="N3744">
            <v>0</v>
          </cell>
          <cell r="O3744">
            <v>0</v>
          </cell>
          <cell r="P3744">
            <v>-728</v>
          </cell>
          <cell r="Q3744">
            <v>-548</v>
          </cell>
          <cell r="R3744">
            <v>1558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121</v>
          </cell>
          <cell r="Y3744">
            <v>0</v>
          </cell>
          <cell r="Z3744">
            <v>0</v>
          </cell>
          <cell r="AA3744">
            <v>0</v>
          </cell>
          <cell r="AB3744">
            <v>-191</v>
          </cell>
          <cell r="AC3744">
            <v>0</v>
          </cell>
          <cell r="AD3744">
            <v>0</v>
          </cell>
          <cell r="AE3744">
            <v>0</v>
          </cell>
          <cell r="AF3744">
            <v>0</v>
          </cell>
          <cell r="AG3744">
            <v>0</v>
          </cell>
          <cell r="AH3744">
            <v>0</v>
          </cell>
          <cell r="AI3744">
            <v>0</v>
          </cell>
          <cell r="AJ3744">
            <v>0</v>
          </cell>
          <cell r="AK3744">
            <v>0</v>
          </cell>
          <cell r="AL3744">
            <v>0</v>
          </cell>
          <cell r="AM3744">
            <v>0</v>
          </cell>
          <cell r="AN3744">
            <v>0</v>
          </cell>
          <cell r="AO3744">
            <v>0</v>
          </cell>
          <cell r="AP3744">
            <v>0</v>
          </cell>
          <cell r="AQ3744">
            <v>0</v>
          </cell>
          <cell r="AR3744">
            <v>0</v>
          </cell>
          <cell r="AS3744">
            <v>66</v>
          </cell>
          <cell r="AT3744">
            <v>278</v>
          </cell>
        </row>
        <row r="3745">
          <cell r="A3745">
            <v>2014</v>
          </cell>
          <cell r="B3745" t="str">
            <v>PacifiCorp</v>
          </cell>
          <cell r="C3745" t="str">
            <v>Federal</v>
          </cell>
          <cell r="D3745" t="str">
            <v>V2006</v>
          </cell>
          <cell r="E3745" t="str">
            <v>Steam</v>
          </cell>
          <cell r="F3745" t="str">
            <v>STEAM CH</v>
          </cell>
          <cell r="G3745">
            <v>0</v>
          </cell>
          <cell r="H3745">
            <v>626512</v>
          </cell>
          <cell r="I3745">
            <v>2549503</v>
          </cell>
          <cell r="J3745">
            <v>668665</v>
          </cell>
          <cell r="K3745">
            <v>0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P3745">
            <v>-42555</v>
          </cell>
          <cell r="Q3745">
            <v>-32077</v>
          </cell>
          <cell r="R3745">
            <v>91118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7063</v>
          </cell>
          <cell r="Y3745">
            <v>0</v>
          </cell>
          <cell r="Z3745">
            <v>0</v>
          </cell>
          <cell r="AA3745">
            <v>0</v>
          </cell>
          <cell r="AB3745">
            <v>-11183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>
            <v>0</v>
          </cell>
          <cell r="AH3745">
            <v>0</v>
          </cell>
          <cell r="AI3745">
            <v>0</v>
          </cell>
          <cell r="AJ3745">
            <v>0</v>
          </cell>
          <cell r="AK3745">
            <v>0</v>
          </cell>
          <cell r="AL3745">
            <v>0</v>
          </cell>
          <cell r="AM3745">
            <v>-422639</v>
          </cell>
          <cell r="AN3745">
            <v>0</v>
          </cell>
          <cell r="AO3745">
            <v>0</v>
          </cell>
          <cell r="AP3745">
            <v>0</v>
          </cell>
          <cell r="AQ3745">
            <v>0</v>
          </cell>
          <cell r="AR3745">
            <v>-1474430</v>
          </cell>
          <cell r="AS3745">
            <v>3864</v>
          </cell>
          <cell r="AT3745">
            <v>-1880838</v>
          </cell>
        </row>
        <row r="3746">
          <cell r="A3746">
            <v>2014</v>
          </cell>
          <cell r="B3746" t="str">
            <v>PacifiCorp</v>
          </cell>
          <cell r="C3746" t="str">
            <v>Federal</v>
          </cell>
          <cell r="D3746" t="str">
            <v>V2006</v>
          </cell>
          <cell r="E3746" t="str">
            <v>Steam</v>
          </cell>
          <cell r="F3746" t="str">
            <v>STEAM CO</v>
          </cell>
          <cell r="G3746">
            <v>0</v>
          </cell>
          <cell r="H3746">
            <v>626517</v>
          </cell>
          <cell r="I3746">
            <v>1309735</v>
          </cell>
          <cell r="J3746">
            <v>1119236</v>
          </cell>
          <cell r="K3746">
            <v>0</v>
          </cell>
          <cell r="L3746">
            <v>53995</v>
          </cell>
          <cell r="M3746">
            <v>0</v>
          </cell>
          <cell r="N3746">
            <v>0</v>
          </cell>
          <cell r="O3746">
            <v>0</v>
          </cell>
          <cell r="P3746">
            <v>-21861</v>
          </cell>
          <cell r="Q3746">
            <v>-16478</v>
          </cell>
          <cell r="R3746">
            <v>46809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3628</v>
          </cell>
          <cell r="Y3746">
            <v>0</v>
          </cell>
          <cell r="Z3746">
            <v>0</v>
          </cell>
          <cell r="AA3746">
            <v>0</v>
          </cell>
          <cell r="AB3746">
            <v>-5745</v>
          </cell>
          <cell r="AC3746">
            <v>0</v>
          </cell>
          <cell r="AD3746">
            <v>0</v>
          </cell>
          <cell r="AE3746">
            <v>0</v>
          </cell>
          <cell r="AF3746">
            <v>0</v>
          </cell>
          <cell r="AG3746">
            <v>0</v>
          </cell>
          <cell r="AH3746">
            <v>0</v>
          </cell>
          <cell r="AI3746">
            <v>0</v>
          </cell>
          <cell r="AJ3746">
            <v>0</v>
          </cell>
          <cell r="AK3746">
            <v>0</v>
          </cell>
          <cell r="AL3746">
            <v>0</v>
          </cell>
          <cell r="AM3746">
            <v>-56327</v>
          </cell>
          <cell r="AN3746">
            <v>0</v>
          </cell>
          <cell r="AO3746">
            <v>0</v>
          </cell>
          <cell r="AP3746">
            <v>0</v>
          </cell>
          <cell r="AQ3746">
            <v>0</v>
          </cell>
          <cell r="AR3746">
            <v>-196505</v>
          </cell>
          <cell r="AS3746">
            <v>1985</v>
          </cell>
          <cell r="AT3746">
            <v>-244494</v>
          </cell>
        </row>
        <row r="3747">
          <cell r="A3747">
            <v>2014</v>
          </cell>
          <cell r="B3747" t="str">
            <v>PacifiCorp</v>
          </cell>
          <cell r="C3747" t="str">
            <v>Federal</v>
          </cell>
          <cell r="D3747" t="str">
            <v>V2006</v>
          </cell>
          <cell r="E3747" t="str">
            <v>Steam</v>
          </cell>
          <cell r="F3747" t="str">
            <v>STEAM CR</v>
          </cell>
          <cell r="G3747">
            <v>0</v>
          </cell>
          <cell r="H3747">
            <v>623335</v>
          </cell>
          <cell r="I3747">
            <v>1551494</v>
          </cell>
          <cell r="J3747">
            <v>1561371</v>
          </cell>
          <cell r="K3747">
            <v>0</v>
          </cell>
          <cell r="L3747">
            <v>0</v>
          </cell>
          <cell r="M3747">
            <v>0</v>
          </cell>
          <cell r="N3747">
            <v>0</v>
          </cell>
          <cell r="O3747">
            <v>0</v>
          </cell>
          <cell r="P3747">
            <v>-25897</v>
          </cell>
          <cell r="Q3747">
            <v>-19520</v>
          </cell>
          <cell r="R3747">
            <v>5545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4298</v>
          </cell>
          <cell r="Y3747">
            <v>0</v>
          </cell>
          <cell r="Z3747">
            <v>0</v>
          </cell>
          <cell r="AA3747">
            <v>0</v>
          </cell>
          <cell r="AB3747">
            <v>-6805</v>
          </cell>
          <cell r="AC3747">
            <v>0</v>
          </cell>
          <cell r="AD3747">
            <v>0</v>
          </cell>
          <cell r="AE3747">
            <v>0</v>
          </cell>
          <cell r="AF3747">
            <v>0</v>
          </cell>
          <cell r="AG3747">
            <v>0</v>
          </cell>
          <cell r="AH3747">
            <v>0</v>
          </cell>
          <cell r="AI3747">
            <v>0</v>
          </cell>
          <cell r="AJ3747">
            <v>0</v>
          </cell>
          <cell r="AK3747">
            <v>0</v>
          </cell>
          <cell r="AL3747">
            <v>0</v>
          </cell>
          <cell r="AM3747">
            <v>0</v>
          </cell>
          <cell r="AN3747">
            <v>0</v>
          </cell>
          <cell r="AO3747">
            <v>0</v>
          </cell>
          <cell r="AP3747">
            <v>0</v>
          </cell>
          <cell r="AQ3747">
            <v>0</v>
          </cell>
          <cell r="AR3747">
            <v>0</v>
          </cell>
          <cell r="AS3747">
            <v>2351</v>
          </cell>
          <cell r="AT3747">
            <v>9877</v>
          </cell>
        </row>
        <row r="3748">
          <cell r="A3748">
            <v>2014</v>
          </cell>
          <cell r="B3748" t="str">
            <v>PacifiCorp</v>
          </cell>
          <cell r="C3748" t="str">
            <v>Federal</v>
          </cell>
          <cell r="D3748" t="str">
            <v>V2006</v>
          </cell>
          <cell r="E3748" t="str">
            <v>Steam</v>
          </cell>
          <cell r="F3748" t="str">
            <v>STEAM DJ</v>
          </cell>
          <cell r="G3748">
            <v>0</v>
          </cell>
          <cell r="H3748">
            <v>626518</v>
          </cell>
          <cell r="I3748">
            <v>15815905</v>
          </cell>
          <cell r="J3748">
            <v>8002767</v>
          </cell>
          <cell r="K3748">
            <v>0</v>
          </cell>
          <cell r="L3748">
            <v>50498</v>
          </cell>
          <cell r="M3748">
            <v>0</v>
          </cell>
          <cell r="N3748">
            <v>0</v>
          </cell>
          <cell r="O3748">
            <v>0</v>
          </cell>
          <cell r="P3748">
            <v>-263989</v>
          </cell>
          <cell r="Q3748">
            <v>-198987</v>
          </cell>
          <cell r="R3748">
            <v>565254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43814</v>
          </cell>
          <cell r="Y3748">
            <v>0</v>
          </cell>
          <cell r="Z3748">
            <v>0</v>
          </cell>
          <cell r="AA3748">
            <v>0</v>
          </cell>
          <cell r="AB3748">
            <v>-69373</v>
          </cell>
          <cell r="AC3748">
            <v>0</v>
          </cell>
          <cell r="AD3748">
            <v>0</v>
          </cell>
          <cell r="AE3748">
            <v>0</v>
          </cell>
          <cell r="AF3748">
            <v>0</v>
          </cell>
          <cell r="AG3748">
            <v>0</v>
          </cell>
          <cell r="AH3748">
            <v>0</v>
          </cell>
          <cell r="AI3748">
            <v>0</v>
          </cell>
          <cell r="AJ3748">
            <v>0</v>
          </cell>
          <cell r="AK3748">
            <v>0</v>
          </cell>
          <cell r="AL3748">
            <v>0</v>
          </cell>
          <cell r="AM3748">
            <v>-1774332</v>
          </cell>
          <cell r="AN3748">
            <v>0</v>
          </cell>
          <cell r="AO3748">
            <v>0</v>
          </cell>
          <cell r="AP3748">
            <v>0</v>
          </cell>
          <cell r="AQ3748">
            <v>0</v>
          </cell>
          <cell r="AR3748">
            <v>-6189991</v>
          </cell>
          <cell r="AS3748">
            <v>23968</v>
          </cell>
          <cell r="AT3748">
            <v>-7863636</v>
          </cell>
        </row>
        <row r="3749">
          <cell r="A3749">
            <v>2014</v>
          </cell>
          <cell r="B3749" t="str">
            <v>PacifiCorp</v>
          </cell>
          <cell r="C3749" t="str">
            <v>Federal</v>
          </cell>
          <cell r="D3749" t="str">
            <v>V2006</v>
          </cell>
          <cell r="E3749" t="str">
            <v>Steam</v>
          </cell>
          <cell r="F3749" t="str">
            <v>STEAM GA</v>
          </cell>
          <cell r="G3749">
            <v>0</v>
          </cell>
          <cell r="H3749">
            <v>625356</v>
          </cell>
          <cell r="I3749">
            <v>468611</v>
          </cell>
          <cell r="J3749">
            <v>133358</v>
          </cell>
          <cell r="K3749">
            <v>0</v>
          </cell>
          <cell r="L3749">
            <v>0</v>
          </cell>
          <cell r="M3749">
            <v>0</v>
          </cell>
          <cell r="N3749">
            <v>0</v>
          </cell>
          <cell r="O3749">
            <v>0</v>
          </cell>
          <cell r="P3749">
            <v>-7822</v>
          </cell>
          <cell r="Q3749">
            <v>-5896</v>
          </cell>
          <cell r="R3749">
            <v>16748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1298</v>
          </cell>
          <cell r="Y3749">
            <v>0</v>
          </cell>
          <cell r="Z3749">
            <v>0</v>
          </cell>
          <cell r="AA3749">
            <v>0</v>
          </cell>
          <cell r="AB3749">
            <v>-2055</v>
          </cell>
          <cell r="AC3749">
            <v>0</v>
          </cell>
          <cell r="AD3749">
            <v>0</v>
          </cell>
          <cell r="AE3749">
            <v>0</v>
          </cell>
          <cell r="AF3749">
            <v>0</v>
          </cell>
          <cell r="AG3749">
            <v>0</v>
          </cell>
          <cell r="AH3749">
            <v>0</v>
          </cell>
          <cell r="AI3749">
            <v>0</v>
          </cell>
          <cell r="AJ3749">
            <v>0</v>
          </cell>
          <cell r="AK3749">
            <v>0</v>
          </cell>
          <cell r="AL3749">
            <v>0</v>
          </cell>
          <cell r="AM3749">
            <v>-103016</v>
          </cell>
          <cell r="AN3749">
            <v>0</v>
          </cell>
          <cell r="AO3749">
            <v>0</v>
          </cell>
          <cell r="AP3749">
            <v>0</v>
          </cell>
          <cell r="AQ3749">
            <v>0</v>
          </cell>
          <cell r="AR3749">
            <v>-235220</v>
          </cell>
          <cell r="AS3749">
            <v>710</v>
          </cell>
          <cell r="AT3749">
            <v>-335253</v>
          </cell>
        </row>
        <row r="3750">
          <cell r="A3750">
            <v>2014</v>
          </cell>
          <cell r="B3750" t="str">
            <v>PacifiCorp</v>
          </cell>
          <cell r="C3750" t="str">
            <v>Federal</v>
          </cell>
          <cell r="D3750" t="str">
            <v>V2006</v>
          </cell>
          <cell r="E3750" t="str">
            <v>Steam</v>
          </cell>
          <cell r="F3750" t="str">
            <v>STEAM HA</v>
          </cell>
          <cell r="G3750">
            <v>0</v>
          </cell>
          <cell r="H3750">
            <v>623854</v>
          </cell>
          <cell r="I3750">
            <v>34757</v>
          </cell>
          <cell r="J3750">
            <v>35147</v>
          </cell>
          <cell r="K3750">
            <v>0</v>
          </cell>
          <cell r="L3750">
            <v>169</v>
          </cell>
          <cell r="M3750">
            <v>0</v>
          </cell>
          <cell r="N3750">
            <v>0</v>
          </cell>
          <cell r="O3750">
            <v>0</v>
          </cell>
          <cell r="P3750">
            <v>-580</v>
          </cell>
          <cell r="Q3750">
            <v>-437</v>
          </cell>
          <cell r="R3750">
            <v>1242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96</v>
          </cell>
          <cell r="Y3750">
            <v>0</v>
          </cell>
          <cell r="Z3750">
            <v>0</v>
          </cell>
          <cell r="AA3750">
            <v>0</v>
          </cell>
          <cell r="AB3750">
            <v>-152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  <cell r="AG3750">
            <v>0</v>
          </cell>
          <cell r="AH3750">
            <v>0</v>
          </cell>
          <cell r="AI3750">
            <v>0</v>
          </cell>
          <cell r="AJ3750">
            <v>0</v>
          </cell>
          <cell r="AK3750">
            <v>0</v>
          </cell>
          <cell r="AL3750">
            <v>0</v>
          </cell>
          <cell r="AM3750">
            <v>0</v>
          </cell>
          <cell r="AN3750">
            <v>0</v>
          </cell>
          <cell r="AO3750">
            <v>0</v>
          </cell>
          <cell r="AP3750">
            <v>0</v>
          </cell>
          <cell r="AQ3750">
            <v>0</v>
          </cell>
          <cell r="AR3750">
            <v>0</v>
          </cell>
          <cell r="AS3750">
            <v>53</v>
          </cell>
          <cell r="AT3750">
            <v>221</v>
          </cell>
        </row>
        <row r="3751">
          <cell r="A3751">
            <v>2014</v>
          </cell>
          <cell r="B3751" t="str">
            <v>PacifiCorp</v>
          </cell>
          <cell r="C3751" t="str">
            <v>Federal</v>
          </cell>
          <cell r="D3751" t="str">
            <v>V2006</v>
          </cell>
          <cell r="E3751" t="str">
            <v>Steam</v>
          </cell>
          <cell r="F3751" t="str">
            <v>STEAM HG</v>
          </cell>
          <cell r="G3751">
            <v>0</v>
          </cell>
          <cell r="H3751">
            <v>623855</v>
          </cell>
          <cell r="I3751">
            <v>33396801</v>
          </cell>
          <cell r="J3751">
            <v>6964317</v>
          </cell>
          <cell r="K3751">
            <v>0</v>
          </cell>
          <cell r="L3751">
            <v>5852</v>
          </cell>
          <cell r="M3751">
            <v>0</v>
          </cell>
          <cell r="N3751">
            <v>0</v>
          </cell>
          <cell r="O3751">
            <v>0</v>
          </cell>
          <cell r="P3751">
            <v>-557439</v>
          </cell>
          <cell r="Q3751">
            <v>-420181</v>
          </cell>
          <cell r="R3751">
            <v>1193589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92517</v>
          </cell>
          <cell r="Y3751">
            <v>0</v>
          </cell>
          <cell r="Z3751">
            <v>0</v>
          </cell>
          <cell r="AA3751">
            <v>0</v>
          </cell>
          <cell r="AB3751">
            <v>-146487</v>
          </cell>
          <cell r="AC3751">
            <v>0</v>
          </cell>
          <cell r="AD3751">
            <v>0</v>
          </cell>
          <cell r="AE3751">
            <v>0</v>
          </cell>
          <cell r="AF3751">
            <v>0</v>
          </cell>
          <cell r="AG3751">
            <v>0</v>
          </cell>
          <cell r="AH3751">
            <v>0</v>
          </cell>
          <cell r="AI3751">
            <v>0</v>
          </cell>
          <cell r="AJ3751">
            <v>0</v>
          </cell>
          <cell r="AK3751">
            <v>0</v>
          </cell>
          <cell r="AL3751">
            <v>0</v>
          </cell>
          <cell r="AM3751">
            <v>-5937431</v>
          </cell>
          <cell r="AN3751">
            <v>0</v>
          </cell>
          <cell r="AO3751">
            <v>0</v>
          </cell>
          <cell r="AP3751">
            <v>0</v>
          </cell>
          <cell r="AQ3751">
            <v>0</v>
          </cell>
          <cell r="AR3751">
            <v>-20713515</v>
          </cell>
          <cell r="AS3751">
            <v>50612</v>
          </cell>
          <cell r="AT3751">
            <v>-26438336</v>
          </cell>
        </row>
        <row r="3752">
          <cell r="A3752">
            <v>2014</v>
          </cell>
          <cell r="B3752" t="str">
            <v>PacifiCorp</v>
          </cell>
          <cell r="C3752" t="str">
            <v>Federal</v>
          </cell>
          <cell r="D3752" t="str">
            <v>V2006</v>
          </cell>
          <cell r="E3752" t="str">
            <v>Steam</v>
          </cell>
          <cell r="F3752" t="str">
            <v>STEAM HR U1-U3</v>
          </cell>
          <cell r="G3752">
            <v>0</v>
          </cell>
          <cell r="H3752">
            <v>623856</v>
          </cell>
          <cell r="I3752">
            <v>25553674</v>
          </cell>
          <cell r="J3752">
            <v>11078876</v>
          </cell>
          <cell r="K3752">
            <v>0</v>
          </cell>
          <cell r="L3752">
            <v>175270</v>
          </cell>
          <cell r="M3752">
            <v>0</v>
          </cell>
          <cell r="N3752">
            <v>0</v>
          </cell>
          <cell r="O3752">
            <v>0</v>
          </cell>
          <cell r="P3752">
            <v>-426526</v>
          </cell>
          <cell r="Q3752">
            <v>-321503</v>
          </cell>
          <cell r="R3752">
            <v>913278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70790</v>
          </cell>
          <cell r="Y3752">
            <v>0</v>
          </cell>
          <cell r="Z3752">
            <v>0</v>
          </cell>
          <cell r="AA3752">
            <v>0</v>
          </cell>
          <cell r="AB3752">
            <v>-112085</v>
          </cell>
          <cell r="AC3752">
            <v>0</v>
          </cell>
          <cell r="AD3752">
            <v>0</v>
          </cell>
          <cell r="AE3752">
            <v>0</v>
          </cell>
          <cell r="AF3752">
            <v>0</v>
          </cell>
          <cell r="AG3752">
            <v>0</v>
          </cell>
          <cell r="AH3752">
            <v>0</v>
          </cell>
          <cell r="AI3752">
            <v>0</v>
          </cell>
          <cell r="AJ3752">
            <v>0</v>
          </cell>
          <cell r="AK3752">
            <v>0</v>
          </cell>
          <cell r="AL3752">
            <v>0</v>
          </cell>
          <cell r="AM3752">
            <v>-3300058</v>
          </cell>
          <cell r="AN3752">
            <v>0</v>
          </cell>
          <cell r="AO3752">
            <v>0</v>
          </cell>
          <cell r="AP3752">
            <v>0</v>
          </cell>
          <cell r="AQ3752">
            <v>0</v>
          </cell>
          <cell r="AR3752">
            <v>-11512690</v>
          </cell>
          <cell r="AS3752">
            <v>38726</v>
          </cell>
          <cell r="AT3752">
            <v>-14650067</v>
          </cell>
        </row>
        <row r="3753">
          <cell r="A3753">
            <v>2014</v>
          </cell>
          <cell r="B3753" t="str">
            <v>PacifiCorp</v>
          </cell>
          <cell r="C3753" t="str">
            <v>Federal</v>
          </cell>
          <cell r="D3753" t="str">
            <v>V2006</v>
          </cell>
          <cell r="E3753" t="str">
            <v>Steam</v>
          </cell>
          <cell r="F3753" t="str">
            <v>STEAM JB</v>
          </cell>
          <cell r="G3753">
            <v>0</v>
          </cell>
          <cell r="H3753">
            <v>623851</v>
          </cell>
          <cell r="I3753">
            <v>33942420</v>
          </cell>
          <cell r="J3753">
            <v>9939730</v>
          </cell>
          <cell r="K3753">
            <v>0</v>
          </cell>
          <cell r="L3753">
            <v>256774</v>
          </cell>
          <cell r="M3753">
            <v>0</v>
          </cell>
          <cell r="N3753">
            <v>0</v>
          </cell>
          <cell r="O3753">
            <v>0</v>
          </cell>
          <cell r="P3753">
            <v>-566546</v>
          </cell>
          <cell r="Q3753">
            <v>-427046</v>
          </cell>
          <cell r="R3753">
            <v>1213089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94029</v>
          </cell>
          <cell r="Y3753">
            <v>0</v>
          </cell>
          <cell r="Z3753">
            <v>0</v>
          </cell>
          <cell r="AA3753">
            <v>0</v>
          </cell>
          <cell r="AB3753">
            <v>-148880</v>
          </cell>
          <cell r="AC3753">
            <v>0</v>
          </cell>
          <cell r="AD3753">
            <v>0</v>
          </cell>
          <cell r="AE3753">
            <v>0</v>
          </cell>
          <cell r="AF3753">
            <v>0</v>
          </cell>
          <cell r="AG3753">
            <v>0</v>
          </cell>
          <cell r="AH3753">
            <v>0</v>
          </cell>
          <cell r="AI3753">
            <v>0</v>
          </cell>
          <cell r="AJ3753">
            <v>0</v>
          </cell>
          <cell r="AK3753">
            <v>0</v>
          </cell>
          <cell r="AL3753">
            <v>0</v>
          </cell>
          <cell r="AM3753">
            <v>-7610103</v>
          </cell>
          <cell r="AN3753">
            <v>0</v>
          </cell>
          <cell r="AO3753">
            <v>0</v>
          </cell>
          <cell r="AP3753">
            <v>0</v>
          </cell>
          <cell r="AQ3753">
            <v>0</v>
          </cell>
          <cell r="AR3753">
            <v>-16865445</v>
          </cell>
          <cell r="AS3753">
            <v>51439</v>
          </cell>
          <cell r="AT3753">
            <v>-24259464</v>
          </cell>
        </row>
        <row r="3754">
          <cell r="A3754">
            <v>2014</v>
          </cell>
          <cell r="B3754" t="str">
            <v>PacifiCorp</v>
          </cell>
          <cell r="C3754" t="str">
            <v>Federal</v>
          </cell>
          <cell r="D3754" t="str">
            <v>V2006</v>
          </cell>
          <cell r="E3754" t="str">
            <v>Steam</v>
          </cell>
          <cell r="F3754" t="str">
            <v>STEAM JR</v>
          </cell>
          <cell r="G3754">
            <v>0</v>
          </cell>
          <cell r="H3754">
            <v>625775</v>
          </cell>
          <cell r="I3754">
            <v>83729</v>
          </cell>
          <cell r="J3754">
            <v>84236</v>
          </cell>
          <cell r="K3754">
            <v>0</v>
          </cell>
          <cell r="L3754">
            <v>0</v>
          </cell>
          <cell r="M3754">
            <v>0</v>
          </cell>
          <cell r="N3754">
            <v>0</v>
          </cell>
          <cell r="O3754">
            <v>0</v>
          </cell>
          <cell r="P3754">
            <v>-1331</v>
          </cell>
          <cell r="Q3754">
            <v>-1004</v>
          </cell>
          <cell r="R3754">
            <v>2851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221</v>
          </cell>
          <cell r="Y3754">
            <v>0</v>
          </cell>
          <cell r="Z3754">
            <v>0</v>
          </cell>
          <cell r="AA3754">
            <v>0</v>
          </cell>
          <cell r="AB3754">
            <v>-350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  <cell r="AG3754">
            <v>0</v>
          </cell>
          <cell r="AH3754">
            <v>0</v>
          </cell>
          <cell r="AI3754">
            <v>0</v>
          </cell>
          <cell r="AJ3754">
            <v>0</v>
          </cell>
          <cell r="AK3754">
            <v>0</v>
          </cell>
          <cell r="AL3754">
            <v>0</v>
          </cell>
          <cell r="AM3754">
            <v>0</v>
          </cell>
          <cell r="AN3754">
            <v>0</v>
          </cell>
          <cell r="AO3754">
            <v>0</v>
          </cell>
          <cell r="AP3754">
            <v>0</v>
          </cell>
          <cell r="AQ3754">
            <v>0</v>
          </cell>
          <cell r="AR3754">
            <v>0</v>
          </cell>
          <cell r="AS3754">
            <v>121</v>
          </cell>
          <cell r="AT3754">
            <v>508</v>
          </cell>
        </row>
        <row r="3755">
          <cell r="A3755">
            <v>2014</v>
          </cell>
          <cell r="B3755" t="str">
            <v>PacifiCorp</v>
          </cell>
          <cell r="C3755" t="str">
            <v>Federal</v>
          </cell>
          <cell r="D3755" t="str">
            <v>V2006</v>
          </cell>
          <cell r="E3755" t="str">
            <v>Steam</v>
          </cell>
          <cell r="F3755" t="str">
            <v>STEAM NA</v>
          </cell>
          <cell r="G3755">
            <v>0</v>
          </cell>
          <cell r="H3755">
            <v>623857</v>
          </cell>
          <cell r="I3755">
            <v>10432769</v>
          </cell>
          <cell r="J3755">
            <v>5935352</v>
          </cell>
          <cell r="K3755">
            <v>0</v>
          </cell>
          <cell r="L3755">
            <v>130799</v>
          </cell>
          <cell r="M3755">
            <v>0</v>
          </cell>
          <cell r="N3755">
            <v>0</v>
          </cell>
          <cell r="O3755">
            <v>0</v>
          </cell>
          <cell r="P3755">
            <v>-174137</v>
          </cell>
          <cell r="Q3755">
            <v>-131260</v>
          </cell>
          <cell r="R3755">
            <v>372863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28901</v>
          </cell>
          <cell r="Y3755">
            <v>0</v>
          </cell>
          <cell r="Z3755">
            <v>0</v>
          </cell>
          <cell r="AA3755">
            <v>0</v>
          </cell>
          <cell r="AB3755">
            <v>-45761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  <cell r="AG3755">
            <v>0</v>
          </cell>
          <cell r="AH3755">
            <v>0</v>
          </cell>
          <cell r="AI3755">
            <v>0</v>
          </cell>
          <cell r="AJ3755">
            <v>0</v>
          </cell>
          <cell r="AK3755">
            <v>0</v>
          </cell>
          <cell r="AL3755">
            <v>0</v>
          </cell>
          <cell r="AM3755">
            <v>-1045893</v>
          </cell>
          <cell r="AN3755">
            <v>0</v>
          </cell>
          <cell r="AO3755">
            <v>0</v>
          </cell>
          <cell r="AP3755">
            <v>0</v>
          </cell>
          <cell r="AQ3755">
            <v>0</v>
          </cell>
          <cell r="AR3755">
            <v>-3648739</v>
          </cell>
          <cell r="AS3755">
            <v>15811</v>
          </cell>
          <cell r="AT3755">
            <v>-4628215</v>
          </cell>
        </row>
        <row r="3756">
          <cell r="A3756">
            <v>2014</v>
          </cell>
          <cell r="B3756" t="str">
            <v>PacifiCorp</v>
          </cell>
          <cell r="C3756" t="str">
            <v>Federal</v>
          </cell>
          <cell r="D3756" t="str">
            <v>V2006</v>
          </cell>
          <cell r="E3756" t="str">
            <v>Steam</v>
          </cell>
          <cell r="F3756" t="str">
            <v>STEAM WK</v>
          </cell>
          <cell r="G3756">
            <v>0</v>
          </cell>
          <cell r="H3756">
            <v>626511</v>
          </cell>
          <cell r="I3756">
            <v>1110037</v>
          </cell>
          <cell r="J3756">
            <v>969403</v>
          </cell>
          <cell r="K3756">
            <v>0</v>
          </cell>
          <cell r="L3756">
            <v>16436</v>
          </cell>
          <cell r="M3756">
            <v>0</v>
          </cell>
          <cell r="N3756">
            <v>0</v>
          </cell>
          <cell r="O3756">
            <v>0</v>
          </cell>
          <cell r="P3756">
            <v>-18528</v>
          </cell>
          <cell r="Q3756">
            <v>-13966</v>
          </cell>
          <cell r="R3756">
            <v>39672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3075</v>
          </cell>
          <cell r="Y3756">
            <v>0</v>
          </cell>
          <cell r="Z3756">
            <v>0</v>
          </cell>
          <cell r="AA3756">
            <v>0</v>
          </cell>
          <cell r="AB3756">
            <v>-4869</v>
          </cell>
          <cell r="AC3756">
            <v>0</v>
          </cell>
          <cell r="AD3756">
            <v>0</v>
          </cell>
          <cell r="AE3756">
            <v>0</v>
          </cell>
          <cell r="AF3756">
            <v>0</v>
          </cell>
          <cell r="AG3756">
            <v>0</v>
          </cell>
          <cell r="AH3756">
            <v>0</v>
          </cell>
          <cell r="AI3756">
            <v>0</v>
          </cell>
          <cell r="AJ3756">
            <v>0</v>
          </cell>
          <cell r="AK3756">
            <v>0</v>
          </cell>
          <cell r="AL3756">
            <v>0</v>
          </cell>
          <cell r="AM3756">
            <v>-36567</v>
          </cell>
          <cell r="AN3756">
            <v>0</v>
          </cell>
          <cell r="AO3756">
            <v>0</v>
          </cell>
          <cell r="AP3756">
            <v>0</v>
          </cell>
          <cell r="AQ3756">
            <v>0</v>
          </cell>
          <cell r="AR3756">
            <v>-127569</v>
          </cell>
          <cell r="AS3756">
            <v>1682</v>
          </cell>
          <cell r="AT3756">
            <v>-157069</v>
          </cell>
        </row>
        <row r="3757">
          <cell r="A3757">
            <v>2014</v>
          </cell>
          <cell r="B3757" t="str">
            <v>PacifiCorp</v>
          </cell>
          <cell r="C3757" t="str">
            <v>Federal</v>
          </cell>
          <cell r="D3757" t="str">
            <v>V2006</v>
          </cell>
          <cell r="E3757" t="str">
            <v>Steam Total</v>
          </cell>
          <cell r="F3757">
            <v>0</v>
          </cell>
          <cell r="G3757">
            <v>0</v>
          </cell>
          <cell r="H3757">
            <v>0</v>
          </cell>
          <cell r="I3757">
            <v>126776902</v>
          </cell>
          <cell r="J3757">
            <v>47030263</v>
          </cell>
          <cell r="K3757">
            <v>0</v>
          </cell>
          <cell r="L3757">
            <v>696860</v>
          </cell>
          <cell r="M3757">
            <v>0</v>
          </cell>
          <cell r="N3757">
            <v>0</v>
          </cell>
          <cell r="O3757">
            <v>0</v>
          </cell>
          <cell r="P3757">
            <v>-2115783</v>
          </cell>
          <cell r="Q3757">
            <v>-1594814</v>
          </cell>
          <cell r="R3757">
            <v>4530315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351153</v>
          </cell>
          <cell r="Y3757">
            <v>0</v>
          </cell>
          <cell r="Z3757">
            <v>0</v>
          </cell>
          <cell r="AA3757">
            <v>0</v>
          </cell>
          <cell r="AB3757">
            <v>-555998</v>
          </cell>
          <cell r="AC3757">
            <v>0</v>
          </cell>
          <cell r="AD3757">
            <v>0</v>
          </cell>
          <cell r="AE3757">
            <v>0</v>
          </cell>
          <cell r="AF3757">
            <v>0</v>
          </cell>
          <cell r="AG3757">
            <v>0</v>
          </cell>
          <cell r="AH3757">
            <v>0</v>
          </cell>
          <cell r="AI3757">
            <v>0</v>
          </cell>
          <cell r="AJ3757">
            <v>0</v>
          </cell>
          <cell r="AK3757">
            <v>0</v>
          </cell>
          <cell r="AL3757">
            <v>0</v>
          </cell>
          <cell r="AM3757">
            <v>-20286367</v>
          </cell>
          <cell r="AN3757">
            <v>0</v>
          </cell>
          <cell r="AO3757">
            <v>0</v>
          </cell>
          <cell r="AP3757">
            <v>0</v>
          </cell>
          <cell r="AQ3757">
            <v>0</v>
          </cell>
          <cell r="AR3757">
            <v>-60964104</v>
          </cell>
          <cell r="AS3757">
            <v>192099</v>
          </cell>
          <cell r="AT3757">
            <v>-80443498</v>
          </cell>
        </row>
        <row r="3758">
          <cell r="A3758">
            <v>2014</v>
          </cell>
          <cell r="B3758" t="str">
            <v>PacifiCorp</v>
          </cell>
          <cell r="C3758" t="str">
            <v>Federal</v>
          </cell>
          <cell r="D3758" t="str">
            <v>V2006</v>
          </cell>
          <cell r="E3758" t="str">
            <v>Structures</v>
          </cell>
          <cell r="F3758" t="str">
            <v>STRUCTURES</v>
          </cell>
          <cell r="G3758" t="str">
            <v>Jan</v>
          </cell>
          <cell r="H3758">
            <v>624042</v>
          </cell>
          <cell r="I3758">
            <v>-6848</v>
          </cell>
          <cell r="J3758">
            <v>-6848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0</v>
          </cell>
          <cell r="AD3758">
            <v>0</v>
          </cell>
          <cell r="AE3758">
            <v>0</v>
          </cell>
          <cell r="AF3758">
            <v>0</v>
          </cell>
          <cell r="AG3758">
            <v>0</v>
          </cell>
          <cell r="AH3758">
            <v>0</v>
          </cell>
          <cell r="AI3758">
            <v>0</v>
          </cell>
          <cell r="AJ3758">
            <v>0</v>
          </cell>
          <cell r="AK3758">
            <v>0</v>
          </cell>
          <cell r="AL3758">
            <v>0</v>
          </cell>
          <cell r="AM3758">
            <v>0</v>
          </cell>
          <cell r="AN3758">
            <v>0</v>
          </cell>
          <cell r="AO3758">
            <v>0</v>
          </cell>
          <cell r="AP3758">
            <v>0</v>
          </cell>
          <cell r="AQ3758">
            <v>0</v>
          </cell>
          <cell r="AR3758">
            <v>0</v>
          </cell>
          <cell r="AS3758">
            <v>0</v>
          </cell>
          <cell r="AT3758">
            <v>0</v>
          </cell>
        </row>
        <row r="3759">
          <cell r="A3759">
            <v>2014</v>
          </cell>
          <cell r="B3759" t="str">
            <v>PacifiCorp</v>
          </cell>
          <cell r="C3759" t="str">
            <v>Federal</v>
          </cell>
          <cell r="D3759" t="str">
            <v>V2006</v>
          </cell>
          <cell r="E3759" t="str">
            <v>Structures</v>
          </cell>
          <cell r="F3759" t="str">
            <v>STRUCTURES</v>
          </cell>
          <cell r="G3759" t="str">
            <v>Jan</v>
          </cell>
          <cell r="H3759">
            <v>626519</v>
          </cell>
          <cell r="I3759">
            <v>1223509</v>
          </cell>
          <cell r="J3759">
            <v>1231299</v>
          </cell>
          <cell r="K3759">
            <v>0</v>
          </cell>
          <cell r="L3759">
            <v>0</v>
          </cell>
          <cell r="M3759">
            <v>0</v>
          </cell>
          <cell r="N3759">
            <v>0</v>
          </cell>
          <cell r="O3759">
            <v>0</v>
          </cell>
          <cell r="P3759">
            <v>-20422</v>
          </cell>
          <cell r="Q3759">
            <v>-15394</v>
          </cell>
          <cell r="R3759">
            <v>43728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3389</v>
          </cell>
          <cell r="Y3759">
            <v>0</v>
          </cell>
          <cell r="Z3759">
            <v>0</v>
          </cell>
          <cell r="AA3759">
            <v>0</v>
          </cell>
          <cell r="AB3759">
            <v>-5367</v>
          </cell>
          <cell r="AC3759">
            <v>0</v>
          </cell>
          <cell r="AD3759">
            <v>0</v>
          </cell>
          <cell r="AE3759">
            <v>0</v>
          </cell>
          <cell r="AF3759">
            <v>0</v>
          </cell>
          <cell r="AG3759">
            <v>0</v>
          </cell>
          <cell r="AH3759">
            <v>0</v>
          </cell>
          <cell r="AI3759">
            <v>0</v>
          </cell>
          <cell r="AJ3759">
            <v>0</v>
          </cell>
          <cell r="AK3759">
            <v>0</v>
          </cell>
          <cell r="AL3759">
            <v>0</v>
          </cell>
          <cell r="AM3759">
            <v>0</v>
          </cell>
          <cell r="AN3759">
            <v>0</v>
          </cell>
          <cell r="AO3759">
            <v>0</v>
          </cell>
          <cell r="AP3759">
            <v>0</v>
          </cell>
          <cell r="AQ3759">
            <v>0</v>
          </cell>
          <cell r="AR3759">
            <v>0</v>
          </cell>
          <cell r="AS3759">
            <v>1854</v>
          </cell>
          <cell r="AT3759">
            <v>7789</v>
          </cell>
        </row>
        <row r="3760">
          <cell r="A3760">
            <v>2014</v>
          </cell>
          <cell r="B3760" t="str">
            <v>PacifiCorp</v>
          </cell>
          <cell r="C3760" t="str">
            <v>Federal</v>
          </cell>
          <cell r="D3760" t="str">
            <v>V2006</v>
          </cell>
          <cell r="E3760" t="str">
            <v>Structures</v>
          </cell>
          <cell r="F3760" t="str">
            <v>STRUCTURES</v>
          </cell>
          <cell r="G3760" t="str">
            <v>Feb</v>
          </cell>
          <cell r="H3760">
            <v>626520</v>
          </cell>
          <cell r="I3760">
            <v>482311</v>
          </cell>
          <cell r="J3760">
            <v>485381</v>
          </cell>
          <cell r="K3760">
            <v>0</v>
          </cell>
          <cell r="L3760">
            <v>0</v>
          </cell>
          <cell r="M3760">
            <v>0</v>
          </cell>
          <cell r="N3760">
            <v>0</v>
          </cell>
          <cell r="O3760">
            <v>0</v>
          </cell>
          <cell r="P3760">
            <v>-8050</v>
          </cell>
          <cell r="Q3760">
            <v>-6068</v>
          </cell>
          <cell r="R3760">
            <v>17238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1336</v>
          </cell>
          <cell r="Y3760">
            <v>0</v>
          </cell>
          <cell r="Z3760">
            <v>0</v>
          </cell>
          <cell r="AA3760">
            <v>0</v>
          </cell>
          <cell r="AB3760">
            <v>-2116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  <cell r="AG3760">
            <v>0</v>
          </cell>
          <cell r="AH3760">
            <v>0</v>
          </cell>
          <cell r="AI3760">
            <v>0</v>
          </cell>
          <cell r="AJ3760">
            <v>0</v>
          </cell>
          <cell r="AK3760">
            <v>0</v>
          </cell>
          <cell r="AL3760">
            <v>0</v>
          </cell>
          <cell r="AM3760">
            <v>0</v>
          </cell>
          <cell r="AN3760">
            <v>0</v>
          </cell>
          <cell r="AO3760">
            <v>0</v>
          </cell>
          <cell r="AP3760">
            <v>0</v>
          </cell>
          <cell r="AQ3760">
            <v>0</v>
          </cell>
          <cell r="AR3760">
            <v>0</v>
          </cell>
          <cell r="AS3760">
            <v>731</v>
          </cell>
          <cell r="AT3760">
            <v>3070</v>
          </cell>
        </row>
        <row r="3761">
          <cell r="A3761">
            <v>2014</v>
          </cell>
          <cell r="B3761" t="str">
            <v>PacifiCorp</v>
          </cell>
          <cell r="C3761" t="str">
            <v>Federal</v>
          </cell>
          <cell r="D3761" t="str">
            <v>V2006</v>
          </cell>
          <cell r="E3761" t="str">
            <v>Structures</v>
          </cell>
          <cell r="F3761" t="str">
            <v>STRUCTURES</v>
          </cell>
          <cell r="G3761" t="str">
            <v>Mar</v>
          </cell>
          <cell r="H3761">
            <v>626521</v>
          </cell>
          <cell r="I3761">
            <v>-51740</v>
          </cell>
          <cell r="J3761">
            <v>-52069</v>
          </cell>
          <cell r="K3761">
            <v>0</v>
          </cell>
          <cell r="L3761">
            <v>0</v>
          </cell>
          <cell r="M3761">
            <v>0</v>
          </cell>
          <cell r="N3761">
            <v>0</v>
          </cell>
          <cell r="O3761">
            <v>0</v>
          </cell>
          <cell r="P3761">
            <v>864</v>
          </cell>
          <cell r="Q3761">
            <v>651</v>
          </cell>
          <cell r="R3761">
            <v>-1849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-143</v>
          </cell>
          <cell r="Y3761">
            <v>0</v>
          </cell>
          <cell r="Z3761">
            <v>0</v>
          </cell>
          <cell r="AA3761">
            <v>0</v>
          </cell>
          <cell r="AB3761">
            <v>227</v>
          </cell>
          <cell r="AC3761">
            <v>0</v>
          </cell>
          <cell r="AD3761">
            <v>0</v>
          </cell>
          <cell r="AE3761">
            <v>0</v>
          </cell>
          <cell r="AF3761">
            <v>0</v>
          </cell>
          <cell r="AG3761">
            <v>0</v>
          </cell>
          <cell r="AH3761">
            <v>0</v>
          </cell>
          <cell r="AI3761">
            <v>0</v>
          </cell>
          <cell r="AJ3761">
            <v>0</v>
          </cell>
          <cell r="AK3761">
            <v>0</v>
          </cell>
          <cell r="AL3761">
            <v>0</v>
          </cell>
          <cell r="AM3761">
            <v>0</v>
          </cell>
          <cell r="AN3761">
            <v>0</v>
          </cell>
          <cell r="AO3761">
            <v>0</v>
          </cell>
          <cell r="AP3761">
            <v>0</v>
          </cell>
          <cell r="AQ3761">
            <v>0</v>
          </cell>
          <cell r="AR3761">
            <v>0</v>
          </cell>
          <cell r="AS3761">
            <v>-78</v>
          </cell>
          <cell r="AT3761">
            <v>-329</v>
          </cell>
        </row>
        <row r="3762">
          <cell r="A3762">
            <v>2014</v>
          </cell>
          <cell r="B3762" t="str">
            <v>PacifiCorp</v>
          </cell>
          <cell r="C3762" t="str">
            <v>Federal</v>
          </cell>
          <cell r="D3762" t="str">
            <v>V2006</v>
          </cell>
          <cell r="E3762" t="str">
            <v>Structures</v>
          </cell>
          <cell r="F3762" t="str">
            <v>STRUCTURES</v>
          </cell>
          <cell r="G3762" t="str">
            <v>Apr</v>
          </cell>
          <cell r="H3762">
            <v>623337</v>
          </cell>
          <cell r="I3762">
            <v>251203</v>
          </cell>
          <cell r="J3762">
            <v>252802</v>
          </cell>
          <cell r="K3762">
            <v>0</v>
          </cell>
          <cell r="L3762">
            <v>0</v>
          </cell>
          <cell r="M3762">
            <v>0</v>
          </cell>
          <cell r="N3762">
            <v>0</v>
          </cell>
          <cell r="O3762">
            <v>0</v>
          </cell>
          <cell r="P3762">
            <v>-4193</v>
          </cell>
          <cell r="Q3762">
            <v>-3161</v>
          </cell>
          <cell r="R3762">
            <v>8978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696</v>
          </cell>
          <cell r="Y3762">
            <v>0</v>
          </cell>
          <cell r="Z3762">
            <v>0</v>
          </cell>
          <cell r="AA3762">
            <v>0</v>
          </cell>
          <cell r="AB3762">
            <v>-1102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  <cell r="AG3762">
            <v>0</v>
          </cell>
          <cell r="AH3762">
            <v>0</v>
          </cell>
          <cell r="AI3762">
            <v>0</v>
          </cell>
          <cell r="AJ3762">
            <v>0</v>
          </cell>
          <cell r="AK3762">
            <v>0</v>
          </cell>
          <cell r="AL3762">
            <v>0</v>
          </cell>
          <cell r="AM3762">
            <v>0</v>
          </cell>
          <cell r="AN3762">
            <v>0</v>
          </cell>
          <cell r="AO3762">
            <v>0</v>
          </cell>
          <cell r="AP3762">
            <v>0</v>
          </cell>
          <cell r="AQ3762">
            <v>0</v>
          </cell>
          <cell r="AR3762">
            <v>0</v>
          </cell>
          <cell r="AS3762">
            <v>381</v>
          </cell>
          <cell r="AT3762">
            <v>1599</v>
          </cell>
        </row>
        <row r="3763">
          <cell r="A3763">
            <v>2014</v>
          </cell>
          <cell r="B3763" t="str">
            <v>PacifiCorp</v>
          </cell>
          <cell r="C3763" t="str">
            <v>Federal</v>
          </cell>
          <cell r="D3763" t="str">
            <v>V2006</v>
          </cell>
          <cell r="E3763" t="str">
            <v>Structures</v>
          </cell>
          <cell r="F3763" t="str">
            <v>STRUCTURES</v>
          </cell>
          <cell r="G3763" t="str">
            <v>May</v>
          </cell>
          <cell r="H3763">
            <v>623760</v>
          </cell>
          <cell r="I3763">
            <v>468802</v>
          </cell>
          <cell r="J3763">
            <v>471786</v>
          </cell>
          <cell r="K3763">
            <v>0</v>
          </cell>
          <cell r="L3763">
            <v>0</v>
          </cell>
          <cell r="M3763">
            <v>0</v>
          </cell>
          <cell r="N3763">
            <v>0</v>
          </cell>
          <cell r="O3763">
            <v>0</v>
          </cell>
          <cell r="P3763">
            <v>-7825</v>
          </cell>
          <cell r="Q3763">
            <v>-5898</v>
          </cell>
          <cell r="R3763">
            <v>16755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1299</v>
          </cell>
          <cell r="Y3763">
            <v>0</v>
          </cell>
          <cell r="Z3763">
            <v>0</v>
          </cell>
          <cell r="AA3763">
            <v>0</v>
          </cell>
          <cell r="AB3763">
            <v>-2056</v>
          </cell>
          <cell r="AC3763">
            <v>0</v>
          </cell>
          <cell r="AD3763">
            <v>0</v>
          </cell>
          <cell r="AE3763">
            <v>0</v>
          </cell>
          <cell r="AF3763">
            <v>0</v>
          </cell>
          <cell r="AG3763">
            <v>0</v>
          </cell>
          <cell r="AH3763">
            <v>0</v>
          </cell>
          <cell r="AI3763">
            <v>0</v>
          </cell>
          <cell r="AJ3763">
            <v>0</v>
          </cell>
          <cell r="AK3763">
            <v>0</v>
          </cell>
          <cell r="AL3763">
            <v>0</v>
          </cell>
          <cell r="AM3763">
            <v>0</v>
          </cell>
          <cell r="AN3763">
            <v>0</v>
          </cell>
          <cell r="AO3763">
            <v>0</v>
          </cell>
          <cell r="AP3763">
            <v>0</v>
          </cell>
          <cell r="AQ3763">
            <v>0</v>
          </cell>
          <cell r="AR3763">
            <v>0</v>
          </cell>
          <cell r="AS3763">
            <v>710</v>
          </cell>
          <cell r="AT3763">
            <v>2984</v>
          </cell>
        </row>
        <row r="3764">
          <cell r="A3764">
            <v>2014</v>
          </cell>
          <cell r="B3764" t="str">
            <v>PacifiCorp</v>
          </cell>
          <cell r="C3764" t="str">
            <v>Federal</v>
          </cell>
          <cell r="D3764" t="str">
            <v>V2006</v>
          </cell>
          <cell r="E3764" t="str">
            <v>Structures</v>
          </cell>
          <cell r="F3764" t="str">
            <v>STRUCTURES</v>
          </cell>
          <cell r="G3764" t="str">
            <v>May</v>
          </cell>
          <cell r="H3764">
            <v>623761</v>
          </cell>
          <cell r="I3764">
            <v>183906</v>
          </cell>
          <cell r="J3764">
            <v>185077</v>
          </cell>
          <cell r="K3764">
            <v>0</v>
          </cell>
          <cell r="L3764">
            <v>0</v>
          </cell>
          <cell r="M3764">
            <v>0</v>
          </cell>
          <cell r="N3764">
            <v>0</v>
          </cell>
          <cell r="O3764">
            <v>0</v>
          </cell>
          <cell r="P3764">
            <v>-3070</v>
          </cell>
          <cell r="Q3764">
            <v>-2314</v>
          </cell>
          <cell r="R3764">
            <v>6573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509</v>
          </cell>
          <cell r="Y3764">
            <v>0</v>
          </cell>
          <cell r="Z3764">
            <v>0</v>
          </cell>
          <cell r="AA3764">
            <v>0</v>
          </cell>
          <cell r="AB3764">
            <v>-807</v>
          </cell>
          <cell r="AC3764">
            <v>0</v>
          </cell>
          <cell r="AD3764">
            <v>0</v>
          </cell>
          <cell r="AE3764">
            <v>0</v>
          </cell>
          <cell r="AF3764">
            <v>0</v>
          </cell>
          <cell r="AG3764">
            <v>0</v>
          </cell>
          <cell r="AH3764">
            <v>0</v>
          </cell>
          <cell r="AI3764">
            <v>0</v>
          </cell>
          <cell r="AJ3764">
            <v>0</v>
          </cell>
          <cell r="AK3764">
            <v>0</v>
          </cell>
          <cell r="AL3764">
            <v>0</v>
          </cell>
          <cell r="AM3764">
            <v>0</v>
          </cell>
          <cell r="AN3764">
            <v>0</v>
          </cell>
          <cell r="AO3764">
            <v>0</v>
          </cell>
          <cell r="AP3764">
            <v>0</v>
          </cell>
          <cell r="AQ3764">
            <v>0</v>
          </cell>
          <cell r="AR3764">
            <v>0</v>
          </cell>
          <cell r="AS3764">
            <v>279</v>
          </cell>
          <cell r="AT3764">
            <v>1171</v>
          </cell>
        </row>
        <row r="3765">
          <cell r="A3765">
            <v>2014</v>
          </cell>
          <cell r="B3765" t="str">
            <v>PacifiCorp</v>
          </cell>
          <cell r="C3765" t="str">
            <v>Federal</v>
          </cell>
          <cell r="D3765" t="str">
            <v>V2006</v>
          </cell>
          <cell r="E3765" t="str">
            <v>Structures</v>
          </cell>
          <cell r="F3765" t="str">
            <v>STRUCTURES</v>
          </cell>
          <cell r="G3765" t="str">
            <v>Jun</v>
          </cell>
          <cell r="H3765">
            <v>625372</v>
          </cell>
          <cell r="I3765">
            <v>1380100</v>
          </cell>
          <cell r="J3765">
            <v>1946576</v>
          </cell>
          <cell r="K3765">
            <v>0</v>
          </cell>
          <cell r="L3765">
            <v>557690</v>
          </cell>
          <cell r="M3765">
            <v>0</v>
          </cell>
          <cell r="N3765">
            <v>0</v>
          </cell>
          <cell r="O3765">
            <v>0</v>
          </cell>
          <cell r="P3765">
            <v>-23036</v>
          </cell>
          <cell r="Q3765">
            <v>-17364</v>
          </cell>
          <cell r="R3765">
            <v>49324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3823</v>
          </cell>
          <cell r="Y3765">
            <v>0</v>
          </cell>
          <cell r="Z3765">
            <v>0</v>
          </cell>
          <cell r="AA3765">
            <v>0</v>
          </cell>
          <cell r="AB3765">
            <v>-6053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  <cell r="AG3765">
            <v>0</v>
          </cell>
          <cell r="AH3765">
            <v>0</v>
          </cell>
          <cell r="AI3765">
            <v>0</v>
          </cell>
          <cell r="AJ3765">
            <v>0</v>
          </cell>
          <cell r="AK3765">
            <v>0</v>
          </cell>
          <cell r="AL3765">
            <v>0</v>
          </cell>
          <cell r="AM3765">
            <v>0</v>
          </cell>
          <cell r="AN3765">
            <v>0</v>
          </cell>
          <cell r="AO3765">
            <v>0</v>
          </cell>
          <cell r="AP3765">
            <v>0</v>
          </cell>
          <cell r="AQ3765">
            <v>0</v>
          </cell>
          <cell r="AR3765">
            <v>0</v>
          </cell>
          <cell r="AS3765">
            <v>2091</v>
          </cell>
          <cell r="AT3765">
            <v>8786</v>
          </cell>
        </row>
        <row r="3766">
          <cell r="A3766">
            <v>2014</v>
          </cell>
          <cell r="B3766" t="str">
            <v>PacifiCorp</v>
          </cell>
          <cell r="C3766" t="str">
            <v>Federal</v>
          </cell>
          <cell r="D3766" t="str">
            <v>V2006</v>
          </cell>
          <cell r="E3766" t="str">
            <v>Structures</v>
          </cell>
          <cell r="F3766" t="str">
            <v>STRUCTURES</v>
          </cell>
          <cell r="G3766" t="str">
            <v>Jul</v>
          </cell>
          <cell r="H3766">
            <v>625371</v>
          </cell>
          <cell r="I3766">
            <v>168470</v>
          </cell>
          <cell r="J3766">
            <v>169543</v>
          </cell>
          <cell r="K3766">
            <v>0</v>
          </cell>
          <cell r="L3766">
            <v>0</v>
          </cell>
          <cell r="M3766">
            <v>0</v>
          </cell>
          <cell r="N3766">
            <v>0</v>
          </cell>
          <cell r="O3766">
            <v>0</v>
          </cell>
          <cell r="P3766">
            <v>-2812</v>
          </cell>
          <cell r="Q3766">
            <v>-2120</v>
          </cell>
          <cell r="R3766">
            <v>6021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467</v>
          </cell>
          <cell r="Y3766">
            <v>0</v>
          </cell>
          <cell r="Z3766">
            <v>0</v>
          </cell>
          <cell r="AA3766">
            <v>0</v>
          </cell>
          <cell r="AB3766">
            <v>-739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>
            <v>0</v>
          </cell>
          <cell r="AH3766">
            <v>0</v>
          </cell>
          <cell r="AI3766">
            <v>0</v>
          </cell>
          <cell r="AJ3766">
            <v>0</v>
          </cell>
          <cell r="AK3766">
            <v>0</v>
          </cell>
          <cell r="AL3766">
            <v>0</v>
          </cell>
          <cell r="AM3766">
            <v>0</v>
          </cell>
          <cell r="AN3766">
            <v>0</v>
          </cell>
          <cell r="AO3766">
            <v>0</v>
          </cell>
          <cell r="AP3766">
            <v>0</v>
          </cell>
          <cell r="AQ3766">
            <v>0</v>
          </cell>
          <cell r="AR3766">
            <v>0</v>
          </cell>
          <cell r="AS3766">
            <v>255</v>
          </cell>
          <cell r="AT3766">
            <v>1073</v>
          </cell>
        </row>
        <row r="3767">
          <cell r="A3767">
            <v>2014</v>
          </cell>
          <cell r="B3767" t="str">
            <v>PacifiCorp</v>
          </cell>
          <cell r="C3767" t="str">
            <v>Federal</v>
          </cell>
          <cell r="D3767" t="str">
            <v>V2006</v>
          </cell>
          <cell r="E3767" t="str">
            <v>Structures</v>
          </cell>
          <cell r="F3767" t="str">
            <v>STRUCTURES</v>
          </cell>
          <cell r="G3767" t="str">
            <v>Aug</v>
          </cell>
          <cell r="H3767">
            <v>623762</v>
          </cell>
          <cell r="I3767">
            <v>375113</v>
          </cell>
          <cell r="J3767">
            <v>377501</v>
          </cell>
          <cell r="K3767">
            <v>0</v>
          </cell>
          <cell r="L3767">
            <v>0</v>
          </cell>
          <cell r="M3767">
            <v>0</v>
          </cell>
          <cell r="N3767">
            <v>0</v>
          </cell>
          <cell r="O3767">
            <v>0</v>
          </cell>
          <cell r="P3767">
            <v>-6261</v>
          </cell>
          <cell r="Q3767">
            <v>-4719</v>
          </cell>
          <cell r="R3767">
            <v>13406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1039</v>
          </cell>
          <cell r="Y3767">
            <v>0</v>
          </cell>
          <cell r="Z3767">
            <v>0</v>
          </cell>
          <cell r="AA3767">
            <v>0</v>
          </cell>
          <cell r="AB3767">
            <v>-1645</v>
          </cell>
          <cell r="AC3767">
            <v>0</v>
          </cell>
          <cell r="AD3767">
            <v>0</v>
          </cell>
          <cell r="AE3767">
            <v>0</v>
          </cell>
          <cell r="AF3767">
            <v>0</v>
          </cell>
          <cell r="AG3767">
            <v>0</v>
          </cell>
          <cell r="AH3767">
            <v>0</v>
          </cell>
          <cell r="AI3767">
            <v>0</v>
          </cell>
          <cell r="AJ3767">
            <v>0</v>
          </cell>
          <cell r="AK3767">
            <v>0</v>
          </cell>
          <cell r="AL3767">
            <v>0</v>
          </cell>
          <cell r="AM3767">
            <v>0</v>
          </cell>
          <cell r="AN3767">
            <v>0</v>
          </cell>
          <cell r="AO3767">
            <v>0</v>
          </cell>
          <cell r="AP3767">
            <v>0</v>
          </cell>
          <cell r="AQ3767">
            <v>0</v>
          </cell>
          <cell r="AR3767">
            <v>0</v>
          </cell>
          <cell r="AS3767">
            <v>568</v>
          </cell>
          <cell r="AT3767">
            <v>2388</v>
          </cell>
        </row>
        <row r="3768">
          <cell r="A3768">
            <v>2014</v>
          </cell>
          <cell r="B3768" t="str">
            <v>PacifiCorp</v>
          </cell>
          <cell r="C3768" t="str">
            <v>Federal</v>
          </cell>
          <cell r="D3768" t="str">
            <v>V2006</v>
          </cell>
          <cell r="E3768" t="str">
            <v>Structures</v>
          </cell>
          <cell r="F3768" t="str">
            <v>STRUCTURES</v>
          </cell>
          <cell r="G3768" t="str">
            <v>Aug</v>
          </cell>
          <cell r="H3768">
            <v>623763</v>
          </cell>
          <cell r="I3768">
            <v>80576</v>
          </cell>
          <cell r="J3768">
            <v>81089</v>
          </cell>
          <cell r="K3768">
            <v>0</v>
          </cell>
          <cell r="L3768">
            <v>0</v>
          </cell>
          <cell r="M3768">
            <v>0</v>
          </cell>
          <cell r="N3768">
            <v>0</v>
          </cell>
          <cell r="O3768">
            <v>0</v>
          </cell>
          <cell r="P3768">
            <v>-1345</v>
          </cell>
          <cell r="Q3768">
            <v>-1014</v>
          </cell>
          <cell r="R3768">
            <v>288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223</v>
          </cell>
          <cell r="Y3768">
            <v>0</v>
          </cell>
          <cell r="Z3768">
            <v>0</v>
          </cell>
          <cell r="AA3768">
            <v>0</v>
          </cell>
          <cell r="AB3768">
            <v>-353</v>
          </cell>
          <cell r="AC3768">
            <v>0</v>
          </cell>
          <cell r="AD3768">
            <v>0</v>
          </cell>
          <cell r="AE3768">
            <v>0</v>
          </cell>
          <cell r="AF3768">
            <v>0</v>
          </cell>
          <cell r="AG3768">
            <v>0</v>
          </cell>
          <cell r="AH3768">
            <v>0</v>
          </cell>
          <cell r="AI3768">
            <v>0</v>
          </cell>
          <cell r="AJ3768">
            <v>0</v>
          </cell>
          <cell r="AK3768">
            <v>0</v>
          </cell>
          <cell r="AL3768">
            <v>0</v>
          </cell>
          <cell r="AM3768">
            <v>0</v>
          </cell>
          <cell r="AN3768">
            <v>0</v>
          </cell>
          <cell r="AO3768">
            <v>0</v>
          </cell>
          <cell r="AP3768">
            <v>0</v>
          </cell>
          <cell r="AQ3768">
            <v>0</v>
          </cell>
          <cell r="AR3768">
            <v>0</v>
          </cell>
          <cell r="AS3768">
            <v>122</v>
          </cell>
          <cell r="AT3768">
            <v>513</v>
          </cell>
        </row>
        <row r="3769">
          <cell r="A3769">
            <v>2014</v>
          </cell>
          <cell r="B3769" t="str">
            <v>PacifiCorp</v>
          </cell>
          <cell r="C3769" t="str">
            <v>Federal</v>
          </cell>
          <cell r="D3769" t="str">
            <v>V2006</v>
          </cell>
          <cell r="E3769" t="str">
            <v>Structures</v>
          </cell>
          <cell r="F3769" t="str">
            <v>STRUCTURES</v>
          </cell>
          <cell r="G3769" t="str">
            <v>Sep</v>
          </cell>
          <cell r="H3769">
            <v>625358</v>
          </cell>
          <cell r="I3769">
            <v>634150</v>
          </cell>
          <cell r="J3769">
            <v>638187</v>
          </cell>
          <cell r="K3769">
            <v>0</v>
          </cell>
          <cell r="L3769">
            <v>0</v>
          </cell>
          <cell r="M3769">
            <v>0</v>
          </cell>
          <cell r="N3769">
            <v>0</v>
          </cell>
          <cell r="O3769">
            <v>0</v>
          </cell>
          <cell r="P3769">
            <v>-10585</v>
          </cell>
          <cell r="Q3769">
            <v>-7979</v>
          </cell>
          <cell r="R3769">
            <v>22664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1757</v>
          </cell>
          <cell r="Y3769">
            <v>0</v>
          </cell>
          <cell r="Z3769">
            <v>0</v>
          </cell>
          <cell r="AA3769">
            <v>0</v>
          </cell>
          <cell r="AB3769">
            <v>-2782</v>
          </cell>
          <cell r="AC3769">
            <v>0</v>
          </cell>
          <cell r="AD3769">
            <v>0</v>
          </cell>
          <cell r="AE3769">
            <v>0</v>
          </cell>
          <cell r="AF3769">
            <v>0</v>
          </cell>
          <cell r="AG3769">
            <v>0</v>
          </cell>
          <cell r="AH3769">
            <v>0</v>
          </cell>
          <cell r="AI3769">
            <v>0</v>
          </cell>
          <cell r="AJ3769">
            <v>0</v>
          </cell>
          <cell r="AK3769">
            <v>0</v>
          </cell>
          <cell r="AL3769">
            <v>0</v>
          </cell>
          <cell r="AM3769">
            <v>0</v>
          </cell>
          <cell r="AN3769">
            <v>0</v>
          </cell>
          <cell r="AO3769">
            <v>0</v>
          </cell>
          <cell r="AP3769">
            <v>0</v>
          </cell>
          <cell r="AQ3769">
            <v>0</v>
          </cell>
          <cell r="AR3769">
            <v>0</v>
          </cell>
          <cell r="AS3769">
            <v>961</v>
          </cell>
          <cell r="AT3769">
            <v>4037</v>
          </cell>
        </row>
        <row r="3770">
          <cell r="A3770">
            <v>2014</v>
          </cell>
          <cell r="B3770" t="str">
            <v>PacifiCorp</v>
          </cell>
          <cell r="C3770" t="str">
            <v>Federal</v>
          </cell>
          <cell r="D3770" t="str">
            <v>V2006</v>
          </cell>
          <cell r="E3770" t="str">
            <v>Structures</v>
          </cell>
          <cell r="F3770" t="str">
            <v>STRUCTURES</v>
          </cell>
          <cell r="G3770" t="str">
            <v>Oct</v>
          </cell>
          <cell r="H3770">
            <v>625357</v>
          </cell>
          <cell r="I3770">
            <v>556248</v>
          </cell>
          <cell r="J3770">
            <v>559789</v>
          </cell>
          <cell r="K3770">
            <v>0</v>
          </cell>
          <cell r="L3770">
            <v>0</v>
          </cell>
          <cell r="M3770">
            <v>0</v>
          </cell>
          <cell r="N3770">
            <v>0</v>
          </cell>
          <cell r="O3770">
            <v>0</v>
          </cell>
          <cell r="P3770">
            <v>-9285</v>
          </cell>
          <cell r="Q3770">
            <v>-6998</v>
          </cell>
          <cell r="R3770">
            <v>19880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1541</v>
          </cell>
          <cell r="Y3770">
            <v>0</v>
          </cell>
          <cell r="Z3770">
            <v>0</v>
          </cell>
          <cell r="AA3770">
            <v>0</v>
          </cell>
          <cell r="AB3770">
            <v>-2440</v>
          </cell>
          <cell r="AC3770">
            <v>0</v>
          </cell>
          <cell r="AD3770">
            <v>0</v>
          </cell>
          <cell r="AE3770">
            <v>0</v>
          </cell>
          <cell r="AF3770">
            <v>0</v>
          </cell>
          <cell r="AG3770">
            <v>0</v>
          </cell>
          <cell r="AH3770">
            <v>0</v>
          </cell>
          <cell r="AI3770">
            <v>0</v>
          </cell>
          <cell r="AJ3770">
            <v>0</v>
          </cell>
          <cell r="AK3770">
            <v>0</v>
          </cell>
          <cell r="AL3770">
            <v>0</v>
          </cell>
          <cell r="AM3770">
            <v>0</v>
          </cell>
          <cell r="AN3770">
            <v>0</v>
          </cell>
          <cell r="AO3770">
            <v>0</v>
          </cell>
          <cell r="AP3770">
            <v>0</v>
          </cell>
          <cell r="AQ3770">
            <v>0</v>
          </cell>
          <cell r="AR3770">
            <v>0</v>
          </cell>
          <cell r="AS3770">
            <v>843</v>
          </cell>
          <cell r="AT3770">
            <v>3541</v>
          </cell>
        </row>
        <row r="3771">
          <cell r="A3771">
            <v>2014</v>
          </cell>
          <cell r="B3771" t="str">
            <v>PacifiCorp</v>
          </cell>
          <cell r="C3771" t="str">
            <v>Federal</v>
          </cell>
          <cell r="D3771" t="str">
            <v>V2006</v>
          </cell>
          <cell r="E3771" t="str">
            <v>Structures</v>
          </cell>
          <cell r="F3771" t="str">
            <v>STRUCTURES</v>
          </cell>
          <cell r="G3771" t="str">
            <v>Nov</v>
          </cell>
          <cell r="H3771">
            <v>623338</v>
          </cell>
          <cell r="I3771">
            <v>128331</v>
          </cell>
          <cell r="J3771">
            <v>129148</v>
          </cell>
          <cell r="K3771">
            <v>0</v>
          </cell>
          <cell r="L3771">
            <v>0</v>
          </cell>
          <cell r="M3771">
            <v>0</v>
          </cell>
          <cell r="N3771">
            <v>0</v>
          </cell>
          <cell r="O3771">
            <v>0</v>
          </cell>
          <cell r="P3771">
            <v>-2142</v>
          </cell>
          <cell r="Q3771">
            <v>-1615</v>
          </cell>
          <cell r="R3771">
            <v>4586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355</v>
          </cell>
          <cell r="Y3771">
            <v>0</v>
          </cell>
          <cell r="Z3771">
            <v>0</v>
          </cell>
          <cell r="AA3771">
            <v>0</v>
          </cell>
          <cell r="AB3771">
            <v>-563</v>
          </cell>
          <cell r="AC3771">
            <v>0</v>
          </cell>
          <cell r="AD3771">
            <v>0</v>
          </cell>
          <cell r="AE3771">
            <v>0</v>
          </cell>
          <cell r="AF3771">
            <v>0</v>
          </cell>
          <cell r="AG3771">
            <v>0</v>
          </cell>
          <cell r="AH3771">
            <v>0</v>
          </cell>
          <cell r="AI3771">
            <v>0</v>
          </cell>
          <cell r="AJ3771">
            <v>0</v>
          </cell>
          <cell r="AK3771">
            <v>0</v>
          </cell>
          <cell r="AL3771">
            <v>0</v>
          </cell>
          <cell r="AM3771">
            <v>0</v>
          </cell>
          <cell r="AN3771">
            <v>0</v>
          </cell>
          <cell r="AO3771">
            <v>0</v>
          </cell>
          <cell r="AP3771">
            <v>0</v>
          </cell>
          <cell r="AQ3771">
            <v>0</v>
          </cell>
          <cell r="AR3771">
            <v>0</v>
          </cell>
          <cell r="AS3771">
            <v>194</v>
          </cell>
          <cell r="AT3771">
            <v>817</v>
          </cell>
        </row>
        <row r="3772">
          <cell r="A3772">
            <v>2014</v>
          </cell>
          <cell r="B3772" t="str">
            <v>PacifiCorp</v>
          </cell>
          <cell r="C3772" t="str">
            <v>Federal</v>
          </cell>
          <cell r="D3772" t="str">
            <v>V2006</v>
          </cell>
          <cell r="E3772" t="str">
            <v>Structures</v>
          </cell>
          <cell r="F3772" t="str">
            <v>STRUCTURES</v>
          </cell>
          <cell r="G3772" t="str">
            <v>Dec</v>
          </cell>
          <cell r="H3772">
            <v>626522</v>
          </cell>
          <cell r="I3772">
            <v>4600350</v>
          </cell>
          <cell r="J3772">
            <v>4633989</v>
          </cell>
          <cell r="K3772">
            <v>0</v>
          </cell>
          <cell r="L3772">
            <v>0</v>
          </cell>
          <cell r="M3772">
            <v>0</v>
          </cell>
          <cell r="N3772">
            <v>0</v>
          </cell>
          <cell r="O3772">
            <v>0</v>
          </cell>
          <cell r="P3772">
            <v>-88198</v>
          </cell>
          <cell r="Q3772">
            <v>-66481</v>
          </cell>
          <cell r="R3772">
            <v>188848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14638</v>
          </cell>
          <cell r="Y3772">
            <v>0</v>
          </cell>
          <cell r="Z3772">
            <v>0</v>
          </cell>
          <cell r="AA3772">
            <v>0</v>
          </cell>
          <cell r="AB3772">
            <v>-23177</v>
          </cell>
          <cell r="AC3772">
            <v>0</v>
          </cell>
          <cell r="AD3772">
            <v>0</v>
          </cell>
          <cell r="AE3772">
            <v>0</v>
          </cell>
          <cell r="AF3772">
            <v>0</v>
          </cell>
          <cell r="AG3772">
            <v>0</v>
          </cell>
          <cell r="AH3772">
            <v>0</v>
          </cell>
          <cell r="AI3772">
            <v>0</v>
          </cell>
          <cell r="AJ3772">
            <v>0</v>
          </cell>
          <cell r="AK3772">
            <v>0</v>
          </cell>
          <cell r="AL3772">
            <v>0</v>
          </cell>
          <cell r="AM3772">
            <v>0</v>
          </cell>
          <cell r="AN3772">
            <v>0</v>
          </cell>
          <cell r="AO3772">
            <v>0</v>
          </cell>
          <cell r="AP3772">
            <v>0</v>
          </cell>
          <cell r="AQ3772">
            <v>0</v>
          </cell>
          <cell r="AR3772">
            <v>0</v>
          </cell>
          <cell r="AS3772">
            <v>8008</v>
          </cell>
          <cell r="AT3772">
            <v>33638</v>
          </cell>
        </row>
        <row r="3773">
          <cell r="A3773">
            <v>2014</v>
          </cell>
          <cell r="B3773" t="str">
            <v>PacifiCorp</v>
          </cell>
          <cell r="C3773" t="str">
            <v>Federal</v>
          </cell>
          <cell r="D3773" t="str">
            <v>V2006</v>
          </cell>
          <cell r="E3773" t="str">
            <v>Structures Total</v>
          </cell>
          <cell r="F3773">
            <v>0</v>
          </cell>
          <cell r="G3773">
            <v>0</v>
          </cell>
          <cell r="H3773">
            <v>0</v>
          </cell>
          <cell r="I3773">
            <v>10474481</v>
          </cell>
          <cell r="J3773">
            <v>11103249</v>
          </cell>
          <cell r="K3773">
            <v>0</v>
          </cell>
          <cell r="L3773">
            <v>557690</v>
          </cell>
          <cell r="M3773">
            <v>0</v>
          </cell>
          <cell r="N3773">
            <v>0</v>
          </cell>
          <cell r="O3773">
            <v>0</v>
          </cell>
          <cell r="P3773">
            <v>-186360</v>
          </cell>
          <cell r="Q3773">
            <v>-140472</v>
          </cell>
          <cell r="R3773">
            <v>399032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30929</v>
          </cell>
          <cell r="Y3773">
            <v>0</v>
          </cell>
          <cell r="Z3773">
            <v>0</v>
          </cell>
          <cell r="AA3773">
            <v>0</v>
          </cell>
          <cell r="AB3773">
            <v>-48972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>
            <v>0</v>
          </cell>
          <cell r="AH3773">
            <v>0</v>
          </cell>
          <cell r="AI3773">
            <v>0</v>
          </cell>
          <cell r="AJ3773">
            <v>0</v>
          </cell>
          <cell r="AK3773">
            <v>0</v>
          </cell>
          <cell r="AL3773">
            <v>0</v>
          </cell>
          <cell r="AM3773">
            <v>0</v>
          </cell>
          <cell r="AN3773">
            <v>0</v>
          </cell>
          <cell r="AO3773">
            <v>0</v>
          </cell>
          <cell r="AP3773">
            <v>0</v>
          </cell>
          <cell r="AQ3773">
            <v>0</v>
          </cell>
          <cell r="AR3773">
            <v>0</v>
          </cell>
          <cell r="AS3773">
            <v>16920</v>
          </cell>
          <cell r="AT3773">
            <v>71078</v>
          </cell>
        </row>
        <row r="3774">
          <cell r="A3774">
            <v>2014</v>
          </cell>
          <cell r="B3774" t="str">
            <v>PacifiCorp</v>
          </cell>
          <cell r="C3774" t="str">
            <v>Federal</v>
          </cell>
          <cell r="D3774" t="str">
            <v>V2006</v>
          </cell>
          <cell r="E3774" t="str">
            <v>Transmission</v>
          </cell>
          <cell r="F3774" t="str">
            <v>TRANS</v>
          </cell>
          <cell r="G3774">
            <v>0</v>
          </cell>
          <cell r="H3774">
            <v>623756</v>
          </cell>
          <cell r="I3774">
            <v>13301535</v>
          </cell>
          <cell r="J3774">
            <v>13402453</v>
          </cell>
          <cell r="K3774">
            <v>0</v>
          </cell>
          <cell r="L3774">
            <v>109691</v>
          </cell>
          <cell r="M3774">
            <v>0</v>
          </cell>
          <cell r="N3774">
            <v>0</v>
          </cell>
          <cell r="O3774">
            <v>0</v>
          </cell>
          <cell r="P3774">
            <v>-206512</v>
          </cell>
          <cell r="Q3774">
            <v>-155662</v>
          </cell>
          <cell r="R3774">
            <v>442183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35111</v>
          </cell>
          <cell r="Y3774">
            <v>-837</v>
          </cell>
          <cell r="Z3774">
            <v>0</v>
          </cell>
          <cell r="AA3774">
            <v>0</v>
          </cell>
          <cell r="AB3774">
            <v>-54268</v>
          </cell>
          <cell r="AC3774">
            <v>0</v>
          </cell>
          <cell r="AD3774">
            <v>0</v>
          </cell>
          <cell r="AE3774">
            <v>2316106</v>
          </cell>
          <cell r="AF3774">
            <v>0</v>
          </cell>
          <cell r="AG3774">
            <v>0</v>
          </cell>
          <cell r="AH3774">
            <v>0</v>
          </cell>
          <cell r="AI3774">
            <v>0</v>
          </cell>
          <cell r="AJ3774">
            <v>-291183</v>
          </cell>
          <cell r="AK3774">
            <v>6938</v>
          </cell>
          <cell r="AL3774">
            <v>0</v>
          </cell>
          <cell r="AM3774">
            <v>-472170</v>
          </cell>
          <cell r="AN3774">
            <v>0</v>
          </cell>
          <cell r="AO3774">
            <v>0</v>
          </cell>
          <cell r="AP3774">
            <v>0</v>
          </cell>
          <cell r="AQ3774">
            <v>0</v>
          </cell>
          <cell r="AR3774">
            <v>-1647229</v>
          </cell>
          <cell r="AS3774">
            <v>18750</v>
          </cell>
          <cell r="AT3774">
            <v>-8773</v>
          </cell>
        </row>
        <row r="3775">
          <cell r="A3775">
            <v>2014</v>
          </cell>
          <cell r="B3775" t="str">
            <v>PacifiCorp</v>
          </cell>
          <cell r="C3775" t="str">
            <v>Federal</v>
          </cell>
          <cell r="D3775" t="str">
            <v>V2006</v>
          </cell>
          <cell r="E3775" t="str">
            <v>Transmission</v>
          </cell>
          <cell r="F3775" t="str">
            <v>TRANS 69+KV</v>
          </cell>
          <cell r="G3775">
            <v>0</v>
          </cell>
          <cell r="H3775">
            <v>625791</v>
          </cell>
          <cell r="I3775">
            <v>69840176</v>
          </cell>
          <cell r="J3775">
            <v>61329828</v>
          </cell>
          <cell r="K3775">
            <v>0</v>
          </cell>
          <cell r="L3775">
            <v>471242</v>
          </cell>
          <cell r="M3775">
            <v>0</v>
          </cell>
          <cell r="N3775">
            <v>0</v>
          </cell>
          <cell r="O3775">
            <v>0</v>
          </cell>
          <cell r="P3775">
            <v>-1178051</v>
          </cell>
          <cell r="Q3775">
            <v>-887980</v>
          </cell>
          <cell r="R3775">
            <v>2522445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195519</v>
          </cell>
          <cell r="Y3775">
            <v>0</v>
          </cell>
          <cell r="Z3775">
            <v>0</v>
          </cell>
          <cell r="AA3775">
            <v>0</v>
          </cell>
          <cell r="AB3775">
            <v>-309575</v>
          </cell>
          <cell r="AC3775">
            <v>0</v>
          </cell>
          <cell r="AD3775">
            <v>0</v>
          </cell>
          <cell r="AE3775">
            <v>13212287</v>
          </cell>
          <cell r="AF3775">
            <v>0</v>
          </cell>
          <cell r="AG3775">
            <v>0</v>
          </cell>
          <cell r="AH3775">
            <v>0</v>
          </cell>
          <cell r="AI3775">
            <v>0</v>
          </cell>
          <cell r="AJ3775">
            <v>-1621484</v>
          </cell>
          <cell r="AK3775">
            <v>0</v>
          </cell>
          <cell r="AL3775">
            <v>0</v>
          </cell>
          <cell r="AM3775">
            <v>-6058719</v>
          </cell>
          <cell r="AN3775">
            <v>0</v>
          </cell>
          <cell r="AO3775">
            <v>0</v>
          </cell>
          <cell r="AP3775">
            <v>0</v>
          </cell>
          <cell r="AQ3775">
            <v>0</v>
          </cell>
          <cell r="AR3775">
            <v>-14962989</v>
          </cell>
          <cell r="AS3775">
            <v>106959</v>
          </cell>
          <cell r="AT3775">
            <v>-8981590</v>
          </cell>
        </row>
        <row r="3776">
          <cell r="A3776">
            <v>2014</v>
          </cell>
          <cell r="B3776" t="str">
            <v>PacifiCorp</v>
          </cell>
          <cell r="C3776" t="str">
            <v>Federal</v>
          </cell>
          <cell r="D3776" t="str">
            <v>V2006</v>
          </cell>
          <cell r="E3776" t="str">
            <v>Transmission</v>
          </cell>
          <cell r="F3776" t="str">
            <v>TRANS CCK</v>
          </cell>
          <cell r="G3776">
            <v>0</v>
          </cell>
          <cell r="H3776">
            <v>625790</v>
          </cell>
          <cell r="I3776">
            <v>2914804</v>
          </cell>
          <cell r="J3776">
            <v>3412060</v>
          </cell>
          <cell r="K3776">
            <v>0</v>
          </cell>
          <cell r="L3776">
            <v>13</v>
          </cell>
          <cell r="M3776">
            <v>0</v>
          </cell>
          <cell r="N3776">
            <v>0</v>
          </cell>
          <cell r="O3776">
            <v>0</v>
          </cell>
          <cell r="P3776">
            <v>-48652</v>
          </cell>
          <cell r="Q3776">
            <v>-36673</v>
          </cell>
          <cell r="R3776">
            <v>104174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8075</v>
          </cell>
          <cell r="Y3776">
            <v>0</v>
          </cell>
          <cell r="Z3776">
            <v>0</v>
          </cell>
          <cell r="AA3776">
            <v>0</v>
          </cell>
          <cell r="AB3776">
            <v>-12785</v>
          </cell>
          <cell r="AC3776">
            <v>0</v>
          </cell>
          <cell r="AD3776">
            <v>0</v>
          </cell>
          <cell r="AE3776">
            <v>545652</v>
          </cell>
          <cell r="AF3776">
            <v>0</v>
          </cell>
          <cell r="AG3776">
            <v>0</v>
          </cell>
          <cell r="AH3776">
            <v>0</v>
          </cell>
          <cell r="AI3776">
            <v>0</v>
          </cell>
          <cell r="AJ3776">
            <v>-66965</v>
          </cell>
          <cell r="AK3776">
            <v>0</v>
          </cell>
          <cell r="AL3776">
            <v>0</v>
          </cell>
          <cell r="AM3776">
            <v>0</v>
          </cell>
          <cell r="AN3776">
            <v>0</v>
          </cell>
          <cell r="AO3776">
            <v>0</v>
          </cell>
          <cell r="AP3776">
            <v>0</v>
          </cell>
          <cell r="AQ3776">
            <v>0</v>
          </cell>
          <cell r="AR3776">
            <v>0</v>
          </cell>
          <cell r="AS3776">
            <v>4417</v>
          </cell>
          <cell r="AT3776">
            <v>497243</v>
          </cell>
        </row>
        <row r="3777">
          <cell r="A3777">
            <v>2014</v>
          </cell>
          <cell r="B3777" t="str">
            <v>PacifiCorp</v>
          </cell>
          <cell r="C3777" t="str">
            <v>Federal</v>
          </cell>
          <cell r="D3777" t="str">
            <v>V2006</v>
          </cell>
          <cell r="E3777" t="str">
            <v>Transmission</v>
          </cell>
          <cell r="F3777" t="str">
            <v>TRANS CCK 69+kV</v>
          </cell>
          <cell r="G3777">
            <v>0</v>
          </cell>
          <cell r="H3777">
            <v>625792</v>
          </cell>
          <cell r="I3777">
            <v>1077945</v>
          </cell>
          <cell r="J3777">
            <v>1261840</v>
          </cell>
          <cell r="K3777">
            <v>0</v>
          </cell>
          <cell r="L3777">
            <v>5</v>
          </cell>
          <cell r="M3777">
            <v>0</v>
          </cell>
          <cell r="N3777">
            <v>0</v>
          </cell>
          <cell r="O3777">
            <v>0</v>
          </cell>
          <cell r="P3777">
            <v>-17992</v>
          </cell>
          <cell r="Q3777">
            <v>-13562</v>
          </cell>
          <cell r="R3777">
            <v>38525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2986</v>
          </cell>
          <cell r="Y3777">
            <v>0</v>
          </cell>
          <cell r="Z3777">
            <v>0</v>
          </cell>
          <cell r="AA3777">
            <v>0</v>
          </cell>
          <cell r="AB3777">
            <v>-4728</v>
          </cell>
          <cell r="AC3777">
            <v>0</v>
          </cell>
          <cell r="AD3777">
            <v>0</v>
          </cell>
          <cell r="AE3777">
            <v>201792</v>
          </cell>
          <cell r="AF3777">
            <v>0</v>
          </cell>
          <cell r="AG3777">
            <v>0</v>
          </cell>
          <cell r="AH3777">
            <v>0</v>
          </cell>
          <cell r="AI3777">
            <v>0</v>
          </cell>
          <cell r="AJ3777">
            <v>-24765</v>
          </cell>
          <cell r="AK3777">
            <v>0</v>
          </cell>
          <cell r="AL3777">
            <v>0</v>
          </cell>
          <cell r="AM3777">
            <v>0</v>
          </cell>
          <cell r="AN3777">
            <v>0</v>
          </cell>
          <cell r="AO3777">
            <v>0</v>
          </cell>
          <cell r="AP3777">
            <v>0</v>
          </cell>
          <cell r="AQ3777">
            <v>0</v>
          </cell>
          <cell r="AR3777">
            <v>0</v>
          </cell>
          <cell r="AS3777">
            <v>1634</v>
          </cell>
          <cell r="AT3777">
            <v>183889</v>
          </cell>
        </row>
        <row r="3778">
          <cell r="A3778">
            <v>2014</v>
          </cell>
          <cell r="B3778" t="str">
            <v>PacifiCorp</v>
          </cell>
          <cell r="C3778" t="str">
            <v>Federal</v>
          </cell>
          <cell r="D3778" t="str">
            <v>V2006</v>
          </cell>
          <cell r="E3778" t="str">
            <v>Transmission</v>
          </cell>
          <cell r="F3778" t="str">
            <v>TRANS EASE</v>
          </cell>
          <cell r="G3778">
            <v>0</v>
          </cell>
          <cell r="H3778">
            <v>625360</v>
          </cell>
          <cell r="I3778">
            <v>224619</v>
          </cell>
          <cell r="J3778">
            <v>224619</v>
          </cell>
          <cell r="K3778">
            <v>0</v>
          </cell>
          <cell r="L3778">
            <v>0</v>
          </cell>
          <cell r="M3778">
            <v>0</v>
          </cell>
          <cell r="N3778">
            <v>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  <cell r="AJ3778">
            <v>0</v>
          </cell>
          <cell r="AK3778">
            <v>0</v>
          </cell>
          <cell r="AL3778">
            <v>0</v>
          </cell>
          <cell r="AM3778">
            <v>0</v>
          </cell>
          <cell r="AN3778">
            <v>0</v>
          </cell>
          <cell r="AO3778">
            <v>0</v>
          </cell>
          <cell r="AP3778">
            <v>0</v>
          </cell>
          <cell r="AQ3778">
            <v>0</v>
          </cell>
          <cell r="AR3778">
            <v>0</v>
          </cell>
          <cell r="AS3778">
            <v>0</v>
          </cell>
          <cell r="AT3778">
            <v>0</v>
          </cell>
        </row>
        <row r="3779">
          <cell r="A3779">
            <v>2014</v>
          </cell>
          <cell r="B3779" t="str">
            <v>PacifiCorp</v>
          </cell>
          <cell r="C3779" t="str">
            <v>Federal</v>
          </cell>
          <cell r="D3779" t="str">
            <v>V2006</v>
          </cell>
          <cell r="E3779" t="str">
            <v>Transmission</v>
          </cell>
          <cell r="F3779" t="str">
            <v>TRANS Indian Res</v>
          </cell>
          <cell r="G3779">
            <v>0</v>
          </cell>
          <cell r="H3779">
            <v>624034</v>
          </cell>
          <cell r="I3779">
            <v>157828</v>
          </cell>
          <cell r="J3779">
            <v>211677</v>
          </cell>
          <cell r="K3779">
            <v>0</v>
          </cell>
          <cell r="L3779">
            <v>0</v>
          </cell>
          <cell r="M3779">
            <v>0</v>
          </cell>
          <cell r="N3779">
            <v>0</v>
          </cell>
          <cell r="O3779">
            <v>0</v>
          </cell>
          <cell r="P3779">
            <v>-5269</v>
          </cell>
          <cell r="Q3779">
            <v>-3971</v>
          </cell>
          <cell r="R3779">
            <v>11281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874</v>
          </cell>
          <cell r="Z3779">
            <v>0</v>
          </cell>
          <cell r="AA3779">
            <v>0</v>
          </cell>
          <cell r="AB3779">
            <v>-1385</v>
          </cell>
          <cell r="AC3779">
            <v>0</v>
          </cell>
          <cell r="AD3779">
            <v>0</v>
          </cell>
          <cell r="AE3779">
            <v>59091</v>
          </cell>
          <cell r="AF3779">
            <v>0</v>
          </cell>
          <cell r="AG3779">
            <v>0</v>
          </cell>
          <cell r="AH3779">
            <v>0</v>
          </cell>
          <cell r="AI3779">
            <v>0</v>
          </cell>
          <cell r="AJ3779">
            <v>0</v>
          </cell>
          <cell r="AK3779">
            <v>-7252</v>
          </cell>
          <cell r="AL3779">
            <v>0</v>
          </cell>
          <cell r="AM3779">
            <v>0</v>
          </cell>
          <cell r="AN3779">
            <v>0</v>
          </cell>
          <cell r="AO3779">
            <v>0</v>
          </cell>
          <cell r="AP3779">
            <v>0</v>
          </cell>
          <cell r="AQ3779">
            <v>0</v>
          </cell>
          <cell r="AR3779">
            <v>0</v>
          </cell>
          <cell r="AS3779">
            <v>478</v>
          </cell>
          <cell r="AT3779">
            <v>53848</v>
          </cell>
        </row>
        <row r="3780">
          <cell r="A3780">
            <v>2014</v>
          </cell>
          <cell r="B3780" t="str">
            <v>PacifiCorp</v>
          </cell>
          <cell r="C3780" t="str">
            <v>Federal</v>
          </cell>
          <cell r="D3780" t="str">
            <v>V2006</v>
          </cell>
          <cell r="E3780" t="str">
            <v>Transmission</v>
          </cell>
          <cell r="F3780" t="str">
            <v>TRANS LAND IMPROV</v>
          </cell>
          <cell r="G3780">
            <v>0</v>
          </cell>
          <cell r="H3780">
            <v>625355</v>
          </cell>
          <cell r="I3780">
            <v>2605682</v>
          </cell>
          <cell r="J3780">
            <v>2964545</v>
          </cell>
          <cell r="K3780">
            <v>0</v>
          </cell>
          <cell r="L3780">
            <v>0</v>
          </cell>
          <cell r="M3780">
            <v>0</v>
          </cell>
          <cell r="N3780">
            <v>0</v>
          </cell>
          <cell r="O3780">
            <v>0</v>
          </cell>
          <cell r="P3780">
            <v>-43492</v>
          </cell>
          <cell r="Q3780">
            <v>-32783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7218</v>
          </cell>
          <cell r="Y3780">
            <v>0</v>
          </cell>
          <cell r="Z3780">
            <v>0</v>
          </cell>
          <cell r="AA3780">
            <v>0</v>
          </cell>
          <cell r="AB3780">
            <v>0</v>
          </cell>
          <cell r="AC3780">
            <v>0</v>
          </cell>
          <cell r="AD3780">
            <v>0</v>
          </cell>
          <cell r="AE3780">
            <v>487784</v>
          </cell>
          <cell r="AF3780">
            <v>0</v>
          </cell>
          <cell r="AG3780">
            <v>0</v>
          </cell>
          <cell r="AH3780">
            <v>0</v>
          </cell>
          <cell r="AI3780">
            <v>0</v>
          </cell>
          <cell r="AJ3780">
            <v>-59864</v>
          </cell>
          <cell r="AK3780">
            <v>0</v>
          </cell>
          <cell r="AL3780">
            <v>0</v>
          </cell>
          <cell r="AM3780">
            <v>0</v>
          </cell>
          <cell r="AN3780">
            <v>0</v>
          </cell>
          <cell r="AO3780">
            <v>0</v>
          </cell>
          <cell r="AP3780">
            <v>0</v>
          </cell>
          <cell r="AQ3780">
            <v>0</v>
          </cell>
          <cell r="AR3780">
            <v>0</v>
          </cell>
          <cell r="AS3780">
            <v>0</v>
          </cell>
          <cell r="AT3780">
            <v>358863</v>
          </cell>
        </row>
        <row r="3781">
          <cell r="A3781">
            <v>2014</v>
          </cell>
          <cell r="B3781" t="str">
            <v>PacifiCorp</v>
          </cell>
          <cell r="C3781" t="str">
            <v>Federal</v>
          </cell>
          <cell r="D3781" t="str">
            <v>V2006</v>
          </cell>
          <cell r="E3781" t="str">
            <v>Transmission Total</v>
          </cell>
          <cell r="F3781">
            <v>0</v>
          </cell>
          <cell r="G3781">
            <v>0</v>
          </cell>
          <cell r="H3781">
            <v>0</v>
          </cell>
          <cell r="I3781">
            <v>90122590</v>
          </cell>
          <cell r="J3781">
            <v>82807022</v>
          </cell>
          <cell r="K3781">
            <v>0</v>
          </cell>
          <cell r="L3781">
            <v>580951</v>
          </cell>
          <cell r="M3781">
            <v>0</v>
          </cell>
          <cell r="N3781">
            <v>0</v>
          </cell>
          <cell r="O3781">
            <v>0</v>
          </cell>
          <cell r="P3781">
            <v>-1499969</v>
          </cell>
          <cell r="Q3781">
            <v>-1130632</v>
          </cell>
          <cell r="R3781">
            <v>3118608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248909</v>
          </cell>
          <cell r="Y3781">
            <v>38</v>
          </cell>
          <cell r="Z3781">
            <v>0</v>
          </cell>
          <cell r="AA3781">
            <v>0</v>
          </cell>
          <cell r="AB3781">
            <v>-382742</v>
          </cell>
          <cell r="AC3781">
            <v>0</v>
          </cell>
          <cell r="AD3781">
            <v>0</v>
          </cell>
          <cell r="AE3781">
            <v>16822712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  <cell r="AJ3781">
            <v>-2064261</v>
          </cell>
          <cell r="AK3781">
            <v>-314</v>
          </cell>
          <cell r="AL3781">
            <v>0</v>
          </cell>
          <cell r="AM3781">
            <v>-6530889</v>
          </cell>
          <cell r="AN3781">
            <v>0</v>
          </cell>
          <cell r="AO3781">
            <v>0</v>
          </cell>
          <cell r="AP3781">
            <v>0</v>
          </cell>
          <cell r="AQ3781">
            <v>0</v>
          </cell>
          <cell r="AR3781">
            <v>-16610218</v>
          </cell>
          <cell r="AS3781">
            <v>132238</v>
          </cell>
          <cell r="AT3781">
            <v>-7896520</v>
          </cell>
        </row>
        <row r="3782">
          <cell r="A3782">
            <v>2014</v>
          </cell>
          <cell r="B3782" t="str">
            <v>PacifiCorp</v>
          </cell>
          <cell r="C3782" t="str">
            <v>Federal</v>
          </cell>
          <cell r="D3782" t="str">
            <v>V2006</v>
          </cell>
          <cell r="E3782" t="str">
            <v>Vehicles</v>
          </cell>
          <cell r="F3782" t="str">
            <v>HEAVY TRUCK</v>
          </cell>
          <cell r="G3782">
            <v>0</v>
          </cell>
          <cell r="H3782">
            <v>623765</v>
          </cell>
          <cell r="I3782">
            <v>18836063</v>
          </cell>
          <cell r="J3782">
            <v>18284677</v>
          </cell>
          <cell r="K3782">
            <v>0</v>
          </cell>
          <cell r="L3782">
            <v>0</v>
          </cell>
          <cell r="M3782">
            <v>0</v>
          </cell>
          <cell r="N3782">
            <v>0</v>
          </cell>
          <cell r="O3782">
            <v>0</v>
          </cell>
          <cell r="P3782">
            <v>-314400</v>
          </cell>
          <cell r="Q3782">
            <v>-236985</v>
          </cell>
          <cell r="R3782">
            <v>0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>
            <v>0</v>
          </cell>
          <cell r="Z3782">
            <v>0</v>
          </cell>
          <cell r="AA3782">
            <v>0</v>
          </cell>
          <cell r="AB3782">
            <v>0</v>
          </cell>
          <cell r="AC3782">
            <v>0</v>
          </cell>
          <cell r="AD3782">
            <v>0</v>
          </cell>
          <cell r="AE3782">
            <v>0</v>
          </cell>
          <cell r="AF3782">
            <v>0</v>
          </cell>
          <cell r="AG3782">
            <v>0</v>
          </cell>
          <cell r="AH3782">
            <v>0</v>
          </cell>
          <cell r="AI3782">
            <v>0</v>
          </cell>
          <cell r="AJ3782">
            <v>0</v>
          </cell>
          <cell r="AK3782">
            <v>0</v>
          </cell>
          <cell r="AL3782">
            <v>0</v>
          </cell>
          <cell r="AM3782">
            <v>0</v>
          </cell>
          <cell r="AN3782">
            <v>0</v>
          </cell>
          <cell r="AO3782">
            <v>0</v>
          </cell>
          <cell r="AP3782">
            <v>0</v>
          </cell>
          <cell r="AQ3782">
            <v>0</v>
          </cell>
          <cell r="AR3782">
            <v>0</v>
          </cell>
          <cell r="AS3782">
            <v>0</v>
          </cell>
          <cell r="AT3782">
            <v>-551386</v>
          </cell>
        </row>
        <row r="3783">
          <cell r="A3783">
            <v>2014</v>
          </cell>
          <cell r="B3783" t="str">
            <v>PacifiCorp</v>
          </cell>
          <cell r="C3783" t="str">
            <v>Federal</v>
          </cell>
          <cell r="D3783" t="str">
            <v>V2006</v>
          </cell>
          <cell r="E3783" t="str">
            <v>Vehicles</v>
          </cell>
          <cell r="F3783" t="str">
            <v>LIGHT TRUCK</v>
          </cell>
          <cell r="G3783">
            <v>0</v>
          </cell>
          <cell r="H3783">
            <v>625367</v>
          </cell>
          <cell r="I3783">
            <v>5264935</v>
          </cell>
          <cell r="J3783">
            <v>5110815</v>
          </cell>
          <cell r="K3783">
            <v>0</v>
          </cell>
          <cell r="L3783">
            <v>0</v>
          </cell>
          <cell r="M3783">
            <v>0</v>
          </cell>
          <cell r="N3783">
            <v>0</v>
          </cell>
          <cell r="O3783">
            <v>0</v>
          </cell>
          <cell r="P3783">
            <v>-87879</v>
          </cell>
          <cell r="Q3783">
            <v>-66241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  <cell r="Z3783">
            <v>0</v>
          </cell>
          <cell r="AA3783">
            <v>0</v>
          </cell>
          <cell r="AB3783">
            <v>0</v>
          </cell>
          <cell r="AC3783">
            <v>0</v>
          </cell>
          <cell r="AD3783">
            <v>0</v>
          </cell>
          <cell r="AE3783">
            <v>0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  <cell r="AJ3783">
            <v>0</v>
          </cell>
          <cell r="AK3783">
            <v>0</v>
          </cell>
          <cell r="AL3783">
            <v>0</v>
          </cell>
          <cell r="AM3783">
            <v>0</v>
          </cell>
          <cell r="AN3783">
            <v>0</v>
          </cell>
          <cell r="AO3783">
            <v>0</v>
          </cell>
          <cell r="AP3783">
            <v>0</v>
          </cell>
          <cell r="AQ3783">
            <v>0</v>
          </cell>
          <cell r="AR3783">
            <v>0</v>
          </cell>
          <cell r="AS3783">
            <v>0</v>
          </cell>
          <cell r="AT3783">
            <v>-154120</v>
          </cell>
        </row>
        <row r="3784">
          <cell r="A3784">
            <v>2014</v>
          </cell>
          <cell r="B3784" t="str">
            <v>PacifiCorp</v>
          </cell>
          <cell r="C3784" t="str">
            <v>Federal</v>
          </cell>
          <cell r="D3784" t="str">
            <v>V2006</v>
          </cell>
          <cell r="E3784" t="str">
            <v>Vehicles</v>
          </cell>
          <cell r="F3784" t="str">
            <v>LIGHT TRUCK</v>
          </cell>
          <cell r="G3784">
            <v>0</v>
          </cell>
          <cell r="H3784">
            <v>627554</v>
          </cell>
          <cell r="I3784">
            <v>0</v>
          </cell>
          <cell r="J3784">
            <v>0</v>
          </cell>
          <cell r="K3784">
            <v>0</v>
          </cell>
          <cell r="L3784">
            <v>0</v>
          </cell>
          <cell r="M3784">
            <v>0</v>
          </cell>
          <cell r="N3784">
            <v>0</v>
          </cell>
          <cell r="O3784">
            <v>0</v>
          </cell>
          <cell r="P3784">
            <v>0</v>
          </cell>
          <cell r="Q3784">
            <v>0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  <cell r="AB3784">
            <v>0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>
            <v>0</v>
          </cell>
          <cell r="AH3784">
            <v>0</v>
          </cell>
          <cell r="AI3784">
            <v>0</v>
          </cell>
          <cell r="AJ3784">
            <v>0</v>
          </cell>
          <cell r="AK3784">
            <v>0</v>
          </cell>
          <cell r="AL3784">
            <v>0</v>
          </cell>
          <cell r="AM3784">
            <v>0</v>
          </cell>
          <cell r="AN3784">
            <v>0</v>
          </cell>
          <cell r="AO3784">
            <v>0</v>
          </cell>
          <cell r="AP3784">
            <v>0</v>
          </cell>
          <cell r="AQ3784">
            <v>0</v>
          </cell>
          <cell r="AR3784">
            <v>0</v>
          </cell>
          <cell r="AS3784">
            <v>0</v>
          </cell>
          <cell r="AT3784">
            <v>0</v>
          </cell>
        </row>
        <row r="3785">
          <cell r="A3785">
            <v>2014</v>
          </cell>
          <cell r="B3785" t="str">
            <v>PacifiCorp</v>
          </cell>
          <cell r="C3785" t="str">
            <v>Federal</v>
          </cell>
          <cell r="D3785" t="str">
            <v>V2006</v>
          </cell>
          <cell r="E3785" t="str">
            <v>Vehicles</v>
          </cell>
          <cell r="F3785" t="str">
            <v>LIGHT TRUCK-BL Steam Field</v>
          </cell>
          <cell r="G3785">
            <v>0</v>
          </cell>
          <cell r="H3785">
            <v>626034</v>
          </cell>
          <cell r="I3785">
            <v>29649</v>
          </cell>
          <cell r="J3785">
            <v>29649</v>
          </cell>
          <cell r="K3785">
            <v>0</v>
          </cell>
          <cell r="L3785">
            <v>0</v>
          </cell>
          <cell r="M3785">
            <v>0</v>
          </cell>
          <cell r="N3785">
            <v>0</v>
          </cell>
          <cell r="O3785">
            <v>0</v>
          </cell>
          <cell r="P3785">
            <v>0</v>
          </cell>
          <cell r="Q3785">
            <v>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  <cell r="AA3785">
            <v>0</v>
          </cell>
          <cell r="AB3785">
            <v>0</v>
          </cell>
          <cell r="AC3785">
            <v>0</v>
          </cell>
          <cell r="AD3785">
            <v>0</v>
          </cell>
          <cell r="AE3785">
            <v>0</v>
          </cell>
          <cell r="AF3785">
            <v>0</v>
          </cell>
          <cell r="AG3785">
            <v>0</v>
          </cell>
          <cell r="AH3785">
            <v>0</v>
          </cell>
          <cell r="AI3785">
            <v>0</v>
          </cell>
          <cell r="AJ3785">
            <v>0</v>
          </cell>
          <cell r="AK3785">
            <v>0</v>
          </cell>
          <cell r="AL3785">
            <v>0</v>
          </cell>
          <cell r="AM3785">
            <v>0</v>
          </cell>
          <cell r="AN3785">
            <v>0</v>
          </cell>
          <cell r="AO3785">
            <v>0</v>
          </cell>
          <cell r="AP3785">
            <v>0</v>
          </cell>
          <cell r="AQ3785">
            <v>0</v>
          </cell>
          <cell r="AR3785">
            <v>0</v>
          </cell>
          <cell r="AS3785">
            <v>0</v>
          </cell>
          <cell r="AT3785">
            <v>0</v>
          </cell>
        </row>
        <row r="3786">
          <cell r="A3786">
            <v>2014</v>
          </cell>
          <cell r="B3786" t="str">
            <v>PacifiCorp</v>
          </cell>
          <cell r="C3786" t="str">
            <v>Federal</v>
          </cell>
          <cell r="D3786" t="str">
            <v>V2006</v>
          </cell>
          <cell r="E3786" t="str">
            <v>Vehicles</v>
          </cell>
          <cell r="F3786" t="str">
            <v>POWER EQUIPMENT</v>
          </cell>
          <cell r="G3786">
            <v>0</v>
          </cell>
          <cell r="H3786">
            <v>625370</v>
          </cell>
          <cell r="I3786">
            <v>5861682</v>
          </cell>
          <cell r="J3786">
            <v>5690094</v>
          </cell>
          <cell r="K3786">
            <v>0</v>
          </cell>
          <cell r="L3786">
            <v>0</v>
          </cell>
          <cell r="M3786">
            <v>0</v>
          </cell>
          <cell r="N3786">
            <v>0</v>
          </cell>
          <cell r="O3786">
            <v>0</v>
          </cell>
          <cell r="P3786">
            <v>-97840</v>
          </cell>
          <cell r="Q3786">
            <v>-73749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0</v>
          </cell>
          <cell r="Z3786">
            <v>0</v>
          </cell>
          <cell r="AA3786">
            <v>0</v>
          </cell>
          <cell r="AB3786">
            <v>0</v>
          </cell>
          <cell r="AC3786">
            <v>0</v>
          </cell>
          <cell r="AD3786">
            <v>0</v>
          </cell>
          <cell r="AE3786">
            <v>0</v>
          </cell>
          <cell r="AF3786">
            <v>0</v>
          </cell>
          <cell r="AG3786">
            <v>0</v>
          </cell>
          <cell r="AH3786">
            <v>0</v>
          </cell>
          <cell r="AI3786">
            <v>0</v>
          </cell>
          <cell r="AJ3786">
            <v>0</v>
          </cell>
          <cell r="AK3786">
            <v>0</v>
          </cell>
          <cell r="AL3786">
            <v>0</v>
          </cell>
          <cell r="AM3786">
            <v>0</v>
          </cell>
          <cell r="AN3786">
            <v>0</v>
          </cell>
          <cell r="AO3786">
            <v>0</v>
          </cell>
          <cell r="AP3786">
            <v>0</v>
          </cell>
          <cell r="AQ3786">
            <v>0</v>
          </cell>
          <cell r="AR3786">
            <v>0</v>
          </cell>
          <cell r="AS3786">
            <v>0</v>
          </cell>
          <cell r="AT3786">
            <v>-171588</v>
          </cell>
        </row>
        <row r="3787">
          <cell r="A3787">
            <v>2014</v>
          </cell>
          <cell r="B3787" t="str">
            <v>PacifiCorp</v>
          </cell>
          <cell r="C3787" t="str">
            <v>Federal</v>
          </cell>
          <cell r="D3787" t="str">
            <v>V2006</v>
          </cell>
          <cell r="E3787" t="str">
            <v>Vehicles</v>
          </cell>
          <cell r="F3787" t="str">
            <v>TRACTOR</v>
          </cell>
          <cell r="G3787">
            <v>0</v>
          </cell>
          <cell r="H3787">
            <v>623764</v>
          </cell>
          <cell r="I3787">
            <v>3126216</v>
          </cell>
          <cell r="J3787">
            <v>3039007</v>
          </cell>
          <cell r="K3787">
            <v>0</v>
          </cell>
          <cell r="L3787">
            <v>0</v>
          </cell>
          <cell r="M3787">
            <v>0</v>
          </cell>
          <cell r="N3787">
            <v>0</v>
          </cell>
          <cell r="O3787">
            <v>0</v>
          </cell>
          <cell r="P3787">
            <v>-49727</v>
          </cell>
          <cell r="Q3787">
            <v>-37483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  <cell r="AB3787">
            <v>0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>
            <v>0</v>
          </cell>
          <cell r="AH3787">
            <v>0</v>
          </cell>
          <cell r="AI3787">
            <v>0</v>
          </cell>
          <cell r="AJ3787">
            <v>0</v>
          </cell>
          <cell r="AK3787">
            <v>0</v>
          </cell>
          <cell r="AL3787">
            <v>0</v>
          </cell>
          <cell r="AM3787">
            <v>0</v>
          </cell>
          <cell r="AN3787">
            <v>0</v>
          </cell>
          <cell r="AO3787">
            <v>0</v>
          </cell>
          <cell r="AP3787">
            <v>0</v>
          </cell>
          <cell r="AQ3787">
            <v>0</v>
          </cell>
          <cell r="AR3787">
            <v>0</v>
          </cell>
          <cell r="AS3787">
            <v>0</v>
          </cell>
          <cell r="AT3787">
            <v>-87209</v>
          </cell>
        </row>
        <row r="3788">
          <cell r="A3788">
            <v>2014</v>
          </cell>
          <cell r="B3788" t="str">
            <v>PacifiCorp</v>
          </cell>
          <cell r="C3788" t="str">
            <v>Federal</v>
          </cell>
          <cell r="D3788" t="str">
            <v>V2006</v>
          </cell>
          <cell r="E3788" t="str">
            <v>Vehicles</v>
          </cell>
          <cell r="F3788" t="str">
            <v>TRACTORS Indian Res</v>
          </cell>
          <cell r="G3788">
            <v>0</v>
          </cell>
          <cell r="H3788">
            <v>624035</v>
          </cell>
          <cell r="I3788">
            <v>160235</v>
          </cell>
          <cell r="J3788">
            <v>150854</v>
          </cell>
          <cell r="K3788">
            <v>0</v>
          </cell>
          <cell r="L3788">
            <v>0</v>
          </cell>
          <cell r="M3788">
            <v>0</v>
          </cell>
          <cell r="N3788">
            <v>0</v>
          </cell>
          <cell r="O3788">
            <v>0</v>
          </cell>
          <cell r="P3788">
            <v>-5349</v>
          </cell>
          <cell r="Q3788">
            <v>-4032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  <cell r="AB3788">
            <v>0</v>
          </cell>
          <cell r="AC3788">
            <v>0</v>
          </cell>
          <cell r="AD3788">
            <v>0</v>
          </cell>
          <cell r="AE3788">
            <v>0</v>
          </cell>
          <cell r="AF3788">
            <v>0</v>
          </cell>
          <cell r="AG3788">
            <v>0</v>
          </cell>
          <cell r="AH3788">
            <v>0</v>
          </cell>
          <cell r="AI3788">
            <v>0</v>
          </cell>
          <cell r="AJ3788">
            <v>0</v>
          </cell>
          <cell r="AK3788">
            <v>0</v>
          </cell>
          <cell r="AL3788">
            <v>0</v>
          </cell>
          <cell r="AM3788">
            <v>0</v>
          </cell>
          <cell r="AN3788">
            <v>0</v>
          </cell>
          <cell r="AO3788">
            <v>0</v>
          </cell>
          <cell r="AP3788">
            <v>0</v>
          </cell>
          <cell r="AQ3788">
            <v>0</v>
          </cell>
          <cell r="AR3788">
            <v>0</v>
          </cell>
          <cell r="AS3788">
            <v>0</v>
          </cell>
          <cell r="AT3788">
            <v>-9381</v>
          </cell>
        </row>
        <row r="3789">
          <cell r="A3789">
            <v>2014</v>
          </cell>
          <cell r="B3789" t="str">
            <v>PacifiCorp</v>
          </cell>
          <cell r="C3789" t="str">
            <v>Federal</v>
          </cell>
          <cell r="D3789" t="str">
            <v>V2006</v>
          </cell>
          <cell r="E3789" t="str">
            <v>Vehicles</v>
          </cell>
          <cell r="F3789" t="str">
            <v>TRAILERS</v>
          </cell>
          <cell r="G3789">
            <v>0</v>
          </cell>
          <cell r="H3789">
            <v>625359</v>
          </cell>
          <cell r="I3789">
            <v>1445214</v>
          </cell>
          <cell r="J3789">
            <v>1402908</v>
          </cell>
          <cell r="K3789">
            <v>0</v>
          </cell>
          <cell r="L3789">
            <v>0</v>
          </cell>
          <cell r="M3789">
            <v>0</v>
          </cell>
          <cell r="N3789">
            <v>0</v>
          </cell>
          <cell r="O3789">
            <v>0</v>
          </cell>
          <cell r="P3789">
            <v>-24123</v>
          </cell>
          <cell r="Q3789">
            <v>-18183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  <cell r="AB3789">
            <v>0</v>
          </cell>
          <cell r="AC3789">
            <v>0</v>
          </cell>
          <cell r="AD3789">
            <v>0</v>
          </cell>
          <cell r="AE3789">
            <v>0</v>
          </cell>
          <cell r="AF3789">
            <v>0</v>
          </cell>
          <cell r="AG3789">
            <v>0</v>
          </cell>
          <cell r="AH3789">
            <v>0</v>
          </cell>
          <cell r="AI3789">
            <v>0</v>
          </cell>
          <cell r="AJ3789">
            <v>0</v>
          </cell>
          <cell r="AK3789">
            <v>0</v>
          </cell>
          <cell r="AL3789">
            <v>0</v>
          </cell>
          <cell r="AM3789">
            <v>0</v>
          </cell>
          <cell r="AN3789">
            <v>0</v>
          </cell>
          <cell r="AO3789">
            <v>0</v>
          </cell>
          <cell r="AP3789">
            <v>0</v>
          </cell>
          <cell r="AQ3789">
            <v>0</v>
          </cell>
          <cell r="AR3789">
            <v>0</v>
          </cell>
          <cell r="AS3789">
            <v>0</v>
          </cell>
          <cell r="AT3789">
            <v>-42306</v>
          </cell>
        </row>
        <row r="3790">
          <cell r="A3790">
            <v>2014</v>
          </cell>
          <cell r="B3790" t="str">
            <v>PacifiCorp</v>
          </cell>
          <cell r="C3790" t="str">
            <v>Federal</v>
          </cell>
          <cell r="D3790" t="str">
            <v>V2006</v>
          </cell>
          <cell r="E3790" t="str">
            <v>Vehicles Total</v>
          </cell>
          <cell r="F3790">
            <v>0</v>
          </cell>
          <cell r="G3790">
            <v>0</v>
          </cell>
          <cell r="H3790">
            <v>0</v>
          </cell>
          <cell r="I3790">
            <v>34723995</v>
          </cell>
          <cell r="J3790">
            <v>33708005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P3790">
            <v>-579317</v>
          </cell>
          <cell r="Q3790">
            <v>-436672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  <cell r="AB3790">
            <v>0</v>
          </cell>
          <cell r="AC3790">
            <v>0</v>
          </cell>
          <cell r="AD3790">
            <v>0</v>
          </cell>
          <cell r="AE3790">
            <v>0</v>
          </cell>
          <cell r="AF3790">
            <v>0</v>
          </cell>
          <cell r="AG3790">
            <v>0</v>
          </cell>
          <cell r="AH3790">
            <v>0</v>
          </cell>
          <cell r="AI3790">
            <v>0</v>
          </cell>
          <cell r="AJ3790">
            <v>0</v>
          </cell>
          <cell r="AK3790">
            <v>0</v>
          </cell>
          <cell r="AL3790">
            <v>0</v>
          </cell>
          <cell r="AM3790">
            <v>0</v>
          </cell>
          <cell r="AN3790">
            <v>0</v>
          </cell>
          <cell r="AO3790">
            <v>0</v>
          </cell>
          <cell r="AP3790">
            <v>0</v>
          </cell>
          <cell r="AQ3790">
            <v>0</v>
          </cell>
          <cell r="AR3790">
            <v>0</v>
          </cell>
          <cell r="AS3790">
            <v>0</v>
          </cell>
          <cell r="AT3790">
            <v>-1015990</v>
          </cell>
        </row>
        <row r="3791">
          <cell r="A3791">
            <v>0</v>
          </cell>
          <cell r="B3791">
            <v>0</v>
          </cell>
          <cell r="C3791">
            <v>0</v>
          </cell>
          <cell r="D3791" t="str">
            <v>V2006 Total</v>
          </cell>
          <cell r="E3791">
            <v>0</v>
          </cell>
          <cell r="F3791">
            <v>0</v>
          </cell>
          <cell r="G3791">
            <v>0</v>
          </cell>
          <cell r="H3791">
            <v>0</v>
          </cell>
          <cell r="I3791">
            <v>766713313</v>
          </cell>
          <cell r="J3791">
            <v>663017448</v>
          </cell>
          <cell r="K3791">
            <v>-1</v>
          </cell>
          <cell r="L3791">
            <v>5652629</v>
          </cell>
          <cell r="M3791">
            <v>0</v>
          </cell>
          <cell r="N3791">
            <v>0</v>
          </cell>
          <cell r="O3791">
            <v>0</v>
          </cell>
          <cell r="P3791">
            <v>-12816140</v>
          </cell>
          <cell r="Q3791">
            <v>-8881270</v>
          </cell>
          <cell r="R3791">
            <v>22491901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1786565</v>
          </cell>
          <cell r="Y3791">
            <v>-404400</v>
          </cell>
          <cell r="Z3791">
            <v>0</v>
          </cell>
          <cell r="AA3791">
            <v>0</v>
          </cell>
          <cell r="AB3791">
            <v>-2760393</v>
          </cell>
          <cell r="AC3791">
            <v>0</v>
          </cell>
          <cell r="AD3791">
            <v>0</v>
          </cell>
          <cell r="AE3791">
            <v>55974139</v>
          </cell>
          <cell r="AF3791">
            <v>-2831246</v>
          </cell>
          <cell r="AG3791">
            <v>0</v>
          </cell>
          <cell r="AH3791">
            <v>0</v>
          </cell>
          <cell r="AI3791">
            <v>0</v>
          </cell>
          <cell r="AJ3791">
            <v>-6866248</v>
          </cell>
          <cell r="AK3791">
            <v>-3873246</v>
          </cell>
          <cell r="AL3791">
            <v>0</v>
          </cell>
          <cell r="AM3791">
            <v>-35945424</v>
          </cell>
          <cell r="AN3791">
            <v>0</v>
          </cell>
          <cell r="AO3791">
            <v>-13919681</v>
          </cell>
          <cell r="AP3791">
            <v>0</v>
          </cell>
          <cell r="AQ3791">
            <v>0</v>
          </cell>
          <cell r="AR3791">
            <v>-102256774</v>
          </cell>
          <cell r="AS3791">
            <v>953723</v>
          </cell>
          <cell r="AT3791">
            <v>-109348496</v>
          </cell>
        </row>
        <row r="3792">
          <cell r="A3792">
            <v>2014</v>
          </cell>
          <cell r="B3792" t="str">
            <v>PacifiCorp</v>
          </cell>
          <cell r="C3792" t="str">
            <v>Federal</v>
          </cell>
          <cell r="D3792" t="str">
            <v>V2006.1</v>
          </cell>
          <cell r="E3792" t="str">
            <v>Coal (Mining)</v>
          </cell>
          <cell r="F3792" t="str">
            <v>COAL DEER</v>
          </cell>
          <cell r="G3792">
            <v>0</v>
          </cell>
          <cell r="H3792">
            <v>623983</v>
          </cell>
          <cell r="I3792">
            <v>9164357</v>
          </cell>
          <cell r="J3792">
            <v>5208647</v>
          </cell>
          <cell r="K3792">
            <v>0</v>
          </cell>
          <cell r="L3792">
            <v>229</v>
          </cell>
          <cell r="M3792">
            <v>0</v>
          </cell>
          <cell r="N3792">
            <v>0</v>
          </cell>
          <cell r="O3792">
            <v>0</v>
          </cell>
          <cell r="P3792">
            <v>-122700</v>
          </cell>
          <cell r="Q3792">
            <v>-116901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  <cell r="AB3792">
            <v>0</v>
          </cell>
          <cell r="AC3792">
            <v>0</v>
          </cell>
          <cell r="AD3792">
            <v>0</v>
          </cell>
          <cell r="AE3792">
            <v>0</v>
          </cell>
          <cell r="AF3792">
            <v>-3125824</v>
          </cell>
          <cell r="AG3792">
            <v>0</v>
          </cell>
          <cell r="AH3792">
            <v>0</v>
          </cell>
          <cell r="AI3792">
            <v>0</v>
          </cell>
          <cell r="AJ3792">
            <v>0</v>
          </cell>
          <cell r="AK3792">
            <v>0</v>
          </cell>
          <cell r="AL3792">
            <v>0</v>
          </cell>
          <cell r="AM3792">
            <v>-321512</v>
          </cell>
          <cell r="AN3792">
            <v>0</v>
          </cell>
          <cell r="AO3792">
            <v>0</v>
          </cell>
          <cell r="AP3792">
            <v>0</v>
          </cell>
          <cell r="AQ3792">
            <v>0</v>
          </cell>
          <cell r="AR3792">
            <v>-269002</v>
          </cell>
          <cell r="AS3792">
            <v>0</v>
          </cell>
          <cell r="AT3792">
            <v>-3955939</v>
          </cell>
        </row>
        <row r="3793">
          <cell r="A3793">
            <v>2014</v>
          </cell>
          <cell r="B3793" t="str">
            <v>PacifiCorp</v>
          </cell>
          <cell r="C3793" t="str">
            <v>Federal</v>
          </cell>
          <cell r="D3793" t="str">
            <v>V2006.1</v>
          </cell>
          <cell r="E3793" t="str">
            <v>Coal (Mining)</v>
          </cell>
          <cell r="F3793" t="str">
            <v>COAL DEER 30% DEV</v>
          </cell>
          <cell r="G3793">
            <v>0</v>
          </cell>
          <cell r="H3793">
            <v>623517</v>
          </cell>
          <cell r="I3793">
            <v>0</v>
          </cell>
          <cell r="J3793">
            <v>738599</v>
          </cell>
          <cell r="K3793">
            <v>0</v>
          </cell>
          <cell r="L3793">
            <v>0</v>
          </cell>
          <cell r="M3793">
            <v>0</v>
          </cell>
          <cell r="N3793">
            <v>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</v>
          </cell>
          <cell r="AA3793">
            <v>0</v>
          </cell>
          <cell r="AB3793">
            <v>0</v>
          </cell>
          <cell r="AC3793">
            <v>0</v>
          </cell>
          <cell r="AD3793">
            <v>0</v>
          </cell>
          <cell r="AE3793">
            <v>0</v>
          </cell>
          <cell r="AF3793">
            <v>738599</v>
          </cell>
          <cell r="AG3793">
            <v>0</v>
          </cell>
          <cell r="AH3793">
            <v>0</v>
          </cell>
          <cell r="AI3793">
            <v>0</v>
          </cell>
          <cell r="AJ3793">
            <v>0</v>
          </cell>
          <cell r="AK3793">
            <v>0</v>
          </cell>
          <cell r="AL3793">
            <v>0</v>
          </cell>
          <cell r="AM3793">
            <v>0</v>
          </cell>
          <cell r="AN3793">
            <v>0</v>
          </cell>
          <cell r="AO3793">
            <v>0</v>
          </cell>
          <cell r="AP3793">
            <v>0</v>
          </cell>
          <cell r="AQ3793">
            <v>0</v>
          </cell>
          <cell r="AR3793">
            <v>0</v>
          </cell>
          <cell r="AS3793">
            <v>0</v>
          </cell>
          <cell r="AT3793">
            <v>738599</v>
          </cell>
        </row>
        <row r="3794">
          <cell r="A3794">
            <v>2014</v>
          </cell>
          <cell r="B3794" t="str">
            <v>PacifiCorp</v>
          </cell>
          <cell r="C3794" t="str">
            <v>Federal</v>
          </cell>
          <cell r="D3794" t="str">
            <v>V2006.1</v>
          </cell>
          <cell r="E3794" t="str">
            <v>Coal (Mining)</v>
          </cell>
          <cell r="F3794" t="str">
            <v>COAL DEER LIGHT TRUCK</v>
          </cell>
          <cell r="G3794">
            <v>0</v>
          </cell>
          <cell r="H3794">
            <v>623744</v>
          </cell>
          <cell r="I3794">
            <v>0</v>
          </cell>
          <cell r="J3794">
            <v>0</v>
          </cell>
          <cell r="K3794">
            <v>0</v>
          </cell>
          <cell r="L3794">
            <v>0</v>
          </cell>
          <cell r="M3794">
            <v>0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0</v>
          </cell>
          <cell r="AE3794">
            <v>0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  <cell r="AJ3794">
            <v>0</v>
          </cell>
          <cell r="AK3794">
            <v>0</v>
          </cell>
          <cell r="AL3794">
            <v>0</v>
          </cell>
          <cell r="AM3794">
            <v>0</v>
          </cell>
          <cell r="AN3794">
            <v>0</v>
          </cell>
          <cell r="AO3794">
            <v>0</v>
          </cell>
          <cell r="AP3794">
            <v>0</v>
          </cell>
          <cell r="AQ3794">
            <v>0</v>
          </cell>
          <cell r="AR3794">
            <v>0</v>
          </cell>
          <cell r="AS3794">
            <v>0</v>
          </cell>
          <cell r="AT3794">
            <v>0</v>
          </cell>
        </row>
        <row r="3795">
          <cell r="A3795">
            <v>2014</v>
          </cell>
          <cell r="B3795" t="str">
            <v>PacifiCorp</v>
          </cell>
          <cell r="C3795" t="str">
            <v>Federal</v>
          </cell>
          <cell r="D3795" t="str">
            <v>V2006.1</v>
          </cell>
          <cell r="E3795" t="str">
            <v>Coal (Mining)</v>
          </cell>
          <cell r="F3795" t="str">
            <v>COAL EQ DJ</v>
          </cell>
          <cell r="G3795">
            <v>0</v>
          </cell>
          <cell r="H3795">
            <v>625268</v>
          </cell>
          <cell r="I3795">
            <v>-17895</v>
          </cell>
          <cell r="J3795">
            <v>-11324</v>
          </cell>
          <cell r="K3795">
            <v>0</v>
          </cell>
          <cell r="L3795">
            <v>0</v>
          </cell>
          <cell r="M3795">
            <v>0</v>
          </cell>
          <cell r="N3795">
            <v>0</v>
          </cell>
          <cell r="O3795">
            <v>0</v>
          </cell>
          <cell r="P3795">
            <v>240</v>
          </cell>
          <cell r="Q3795">
            <v>228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  <cell r="AB3795">
            <v>0</v>
          </cell>
          <cell r="AC3795">
            <v>0</v>
          </cell>
          <cell r="AD3795">
            <v>0</v>
          </cell>
          <cell r="AE3795">
            <v>0</v>
          </cell>
          <cell r="AF3795">
            <v>6104</v>
          </cell>
          <cell r="AG3795">
            <v>0</v>
          </cell>
          <cell r="AH3795">
            <v>0</v>
          </cell>
          <cell r="AI3795">
            <v>0</v>
          </cell>
          <cell r="AJ3795">
            <v>0</v>
          </cell>
          <cell r="AK3795">
            <v>0</v>
          </cell>
          <cell r="AL3795">
            <v>0</v>
          </cell>
          <cell r="AM3795">
            <v>0</v>
          </cell>
          <cell r="AN3795">
            <v>0</v>
          </cell>
          <cell r="AO3795">
            <v>0</v>
          </cell>
          <cell r="AP3795">
            <v>0</v>
          </cell>
          <cell r="AQ3795">
            <v>0</v>
          </cell>
          <cell r="AR3795">
            <v>0</v>
          </cell>
          <cell r="AS3795">
            <v>0</v>
          </cell>
          <cell r="AT3795">
            <v>6572</v>
          </cell>
        </row>
        <row r="3796">
          <cell r="A3796">
            <v>2014</v>
          </cell>
          <cell r="B3796" t="str">
            <v>PacifiCorp</v>
          </cell>
          <cell r="C3796" t="str">
            <v>Federal</v>
          </cell>
          <cell r="D3796" t="str">
            <v>V2006.1</v>
          </cell>
          <cell r="E3796" t="str">
            <v>Coal (Mining)</v>
          </cell>
          <cell r="F3796" t="str">
            <v>COAL HUNTER WASH</v>
          </cell>
          <cell r="G3796">
            <v>0</v>
          </cell>
          <cell r="H3796">
            <v>623733</v>
          </cell>
          <cell r="I3796">
            <v>58506</v>
          </cell>
          <cell r="J3796">
            <v>37021</v>
          </cell>
          <cell r="K3796">
            <v>0</v>
          </cell>
          <cell r="L3796">
            <v>0</v>
          </cell>
          <cell r="M3796">
            <v>0</v>
          </cell>
          <cell r="N3796">
            <v>0</v>
          </cell>
          <cell r="O3796">
            <v>0</v>
          </cell>
          <cell r="P3796">
            <v>-783</v>
          </cell>
          <cell r="Q3796">
            <v>-746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0</v>
          </cell>
          <cell r="AF3796">
            <v>-19955</v>
          </cell>
          <cell r="AG3796">
            <v>0</v>
          </cell>
          <cell r="AH3796">
            <v>0</v>
          </cell>
          <cell r="AI3796">
            <v>0</v>
          </cell>
          <cell r="AJ3796">
            <v>0</v>
          </cell>
          <cell r="AK3796">
            <v>0</v>
          </cell>
          <cell r="AL3796">
            <v>0</v>
          </cell>
          <cell r="AM3796">
            <v>0</v>
          </cell>
          <cell r="AN3796">
            <v>0</v>
          </cell>
          <cell r="AO3796">
            <v>0</v>
          </cell>
          <cell r="AP3796">
            <v>0</v>
          </cell>
          <cell r="AQ3796">
            <v>0</v>
          </cell>
          <cell r="AR3796">
            <v>0</v>
          </cell>
          <cell r="AS3796">
            <v>0</v>
          </cell>
          <cell r="AT3796">
            <v>-21485</v>
          </cell>
        </row>
        <row r="3797">
          <cell r="A3797">
            <v>2014</v>
          </cell>
          <cell r="B3797" t="str">
            <v>PacifiCorp</v>
          </cell>
          <cell r="C3797" t="str">
            <v>Federal</v>
          </cell>
          <cell r="D3797" t="str">
            <v>V2006.1</v>
          </cell>
          <cell r="E3797" t="str">
            <v>Coal (Mining)</v>
          </cell>
          <cell r="F3797" t="str">
            <v>COAL HUNTINGTON OFFICE</v>
          </cell>
          <cell r="G3797">
            <v>0</v>
          </cell>
          <cell r="H3797">
            <v>623743</v>
          </cell>
          <cell r="I3797">
            <v>71112</v>
          </cell>
          <cell r="J3797">
            <v>44997</v>
          </cell>
          <cell r="K3797">
            <v>0</v>
          </cell>
          <cell r="L3797">
            <v>0</v>
          </cell>
          <cell r="M3797">
            <v>0</v>
          </cell>
          <cell r="N3797">
            <v>0</v>
          </cell>
          <cell r="O3797">
            <v>0</v>
          </cell>
          <cell r="P3797">
            <v>-952</v>
          </cell>
          <cell r="Q3797">
            <v>-907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0</v>
          </cell>
          <cell r="AD3797">
            <v>0</v>
          </cell>
          <cell r="AE3797">
            <v>0</v>
          </cell>
          <cell r="AF3797">
            <v>-24255</v>
          </cell>
          <cell r="AG3797">
            <v>0</v>
          </cell>
          <cell r="AH3797">
            <v>0</v>
          </cell>
          <cell r="AI3797">
            <v>0</v>
          </cell>
          <cell r="AJ3797">
            <v>0</v>
          </cell>
          <cell r="AK3797">
            <v>0</v>
          </cell>
          <cell r="AL3797">
            <v>0</v>
          </cell>
          <cell r="AM3797">
            <v>0</v>
          </cell>
          <cell r="AN3797">
            <v>0</v>
          </cell>
          <cell r="AO3797">
            <v>0</v>
          </cell>
          <cell r="AP3797">
            <v>0</v>
          </cell>
          <cell r="AQ3797">
            <v>0</v>
          </cell>
          <cell r="AR3797">
            <v>0</v>
          </cell>
          <cell r="AS3797">
            <v>0</v>
          </cell>
          <cell r="AT3797">
            <v>-26114</v>
          </cell>
        </row>
        <row r="3798">
          <cell r="A3798">
            <v>2014</v>
          </cell>
          <cell r="B3798" t="str">
            <v>PacifiCorp</v>
          </cell>
          <cell r="C3798" t="str">
            <v>Federal</v>
          </cell>
          <cell r="D3798" t="str">
            <v>V2006.1</v>
          </cell>
          <cell r="E3798" t="str">
            <v>Coal (Mining)</v>
          </cell>
          <cell r="F3798" t="str">
            <v>COAL UTAH</v>
          </cell>
          <cell r="G3798">
            <v>0</v>
          </cell>
          <cell r="H3798">
            <v>623742</v>
          </cell>
          <cell r="I3798">
            <v>80699</v>
          </cell>
          <cell r="J3798">
            <v>51064</v>
          </cell>
          <cell r="K3798">
            <v>0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P3798">
            <v>-1080</v>
          </cell>
          <cell r="Q3798">
            <v>-1029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0</v>
          </cell>
          <cell r="AD3798">
            <v>0</v>
          </cell>
          <cell r="AE3798">
            <v>0</v>
          </cell>
          <cell r="AF3798">
            <v>-27525</v>
          </cell>
          <cell r="AG3798">
            <v>0</v>
          </cell>
          <cell r="AH3798">
            <v>0</v>
          </cell>
          <cell r="AI3798">
            <v>0</v>
          </cell>
          <cell r="AJ3798">
            <v>0</v>
          </cell>
          <cell r="AK3798">
            <v>0</v>
          </cell>
          <cell r="AL3798">
            <v>0</v>
          </cell>
          <cell r="AM3798">
            <v>0</v>
          </cell>
          <cell r="AN3798">
            <v>0</v>
          </cell>
          <cell r="AO3798">
            <v>0</v>
          </cell>
          <cell r="AP3798">
            <v>0</v>
          </cell>
          <cell r="AQ3798">
            <v>0</v>
          </cell>
          <cell r="AR3798">
            <v>0</v>
          </cell>
          <cell r="AS3798">
            <v>0</v>
          </cell>
          <cell r="AT3798">
            <v>-29635</v>
          </cell>
        </row>
        <row r="3799">
          <cell r="A3799">
            <v>2014</v>
          </cell>
          <cell r="B3799" t="str">
            <v>PacifiCorp</v>
          </cell>
          <cell r="C3799" t="str">
            <v>Federal</v>
          </cell>
          <cell r="D3799" t="str">
            <v>V2006.1</v>
          </cell>
          <cell r="E3799" t="str">
            <v>Coal (Mining) Total</v>
          </cell>
          <cell r="F3799">
            <v>0</v>
          </cell>
          <cell r="G3799">
            <v>0</v>
          </cell>
          <cell r="H3799">
            <v>0</v>
          </cell>
          <cell r="I3799">
            <v>9356778</v>
          </cell>
          <cell r="J3799">
            <v>6069005</v>
          </cell>
          <cell r="K3799">
            <v>0</v>
          </cell>
          <cell r="L3799">
            <v>229</v>
          </cell>
          <cell r="M3799">
            <v>0</v>
          </cell>
          <cell r="N3799">
            <v>0</v>
          </cell>
          <cell r="O3799">
            <v>0</v>
          </cell>
          <cell r="P3799">
            <v>-125276</v>
          </cell>
          <cell r="Q3799">
            <v>-119356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0</v>
          </cell>
          <cell r="AD3799">
            <v>0</v>
          </cell>
          <cell r="AE3799">
            <v>0</v>
          </cell>
          <cell r="AF3799">
            <v>-2452857</v>
          </cell>
          <cell r="AG3799">
            <v>0</v>
          </cell>
          <cell r="AH3799">
            <v>0</v>
          </cell>
          <cell r="AI3799">
            <v>0</v>
          </cell>
          <cell r="AJ3799">
            <v>0</v>
          </cell>
          <cell r="AK3799">
            <v>0</v>
          </cell>
          <cell r="AL3799">
            <v>0</v>
          </cell>
          <cell r="AM3799">
            <v>-321512</v>
          </cell>
          <cell r="AN3799">
            <v>0</v>
          </cell>
          <cell r="AO3799">
            <v>0</v>
          </cell>
          <cell r="AP3799">
            <v>0</v>
          </cell>
          <cell r="AQ3799">
            <v>0</v>
          </cell>
          <cell r="AR3799">
            <v>-269002</v>
          </cell>
          <cell r="AS3799">
            <v>0</v>
          </cell>
          <cell r="AT3799">
            <v>-3288003</v>
          </cell>
        </row>
        <row r="3800">
          <cell r="A3800">
            <v>2014</v>
          </cell>
          <cell r="B3800" t="str">
            <v>PacifiCorp</v>
          </cell>
          <cell r="C3800" t="str">
            <v>Federal</v>
          </cell>
          <cell r="D3800" t="str">
            <v>V2006.1</v>
          </cell>
          <cell r="E3800" t="str">
            <v>Distribution</v>
          </cell>
          <cell r="F3800" t="str">
            <v>DISTR</v>
          </cell>
          <cell r="G3800">
            <v>0</v>
          </cell>
          <cell r="H3800">
            <v>623984</v>
          </cell>
          <cell r="I3800">
            <v>160977282</v>
          </cell>
          <cell r="J3800">
            <v>172778670</v>
          </cell>
          <cell r="K3800">
            <v>0</v>
          </cell>
          <cell r="L3800">
            <v>1952713</v>
          </cell>
          <cell r="M3800">
            <v>0</v>
          </cell>
          <cell r="N3800">
            <v>0</v>
          </cell>
          <cell r="O3800">
            <v>0</v>
          </cell>
          <cell r="P3800">
            <v>-1309814</v>
          </cell>
          <cell r="Q3800">
            <v>-1247918</v>
          </cell>
          <cell r="R3800">
            <v>8540723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2125353</v>
          </cell>
          <cell r="Y3800">
            <v>0</v>
          </cell>
          <cell r="Z3800">
            <v>0</v>
          </cell>
          <cell r="AA3800">
            <v>0</v>
          </cell>
          <cell r="AB3800">
            <v>617179</v>
          </cell>
          <cell r="AC3800">
            <v>0</v>
          </cell>
          <cell r="AD3800">
            <v>0</v>
          </cell>
          <cell r="AE3800">
            <v>32540712</v>
          </cell>
          <cell r="AF3800">
            <v>0</v>
          </cell>
          <cell r="AG3800">
            <v>0</v>
          </cell>
          <cell r="AH3800">
            <v>0</v>
          </cell>
          <cell r="AI3800">
            <v>0</v>
          </cell>
          <cell r="AJ3800">
            <v>-5163230</v>
          </cell>
          <cell r="AK3800">
            <v>975218</v>
          </cell>
          <cell r="AL3800">
            <v>0</v>
          </cell>
          <cell r="AM3800">
            <v>-4805696</v>
          </cell>
          <cell r="AN3800">
            <v>0</v>
          </cell>
          <cell r="AO3800">
            <v>0</v>
          </cell>
          <cell r="AP3800">
            <v>0</v>
          </cell>
          <cell r="AQ3800">
            <v>0</v>
          </cell>
          <cell r="AR3800">
            <v>-23725005</v>
          </cell>
          <cell r="AS3800">
            <v>1301152</v>
          </cell>
          <cell r="AT3800">
            <v>9848674</v>
          </cell>
        </row>
        <row r="3801">
          <cell r="A3801">
            <v>2014</v>
          </cell>
          <cell r="B3801" t="str">
            <v>PacifiCorp</v>
          </cell>
          <cell r="C3801" t="str">
            <v>Federal</v>
          </cell>
          <cell r="D3801" t="str">
            <v>V2006.1</v>
          </cell>
          <cell r="E3801" t="str">
            <v>Distribution</v>
          </cell>
          <cell r="F3801" t="str">
            <v>DISTR EASE</v>
          </cell>
          <cell r="G3801">
            <v>0</v>
          </cell>
          <cell r="H3801">
            <v>624189</v>
          </cell>
          <cell r="I3801">
            <v>969</v>
          </cell>
          <cell r="J3801">
            <v>969</v>
          </cell>
          <cell r="K3801">
            <v>0</v>
          </cell>
          <cell r="L3801">
            <v>0</v>
          </cell>
          <cell r="M3801">
            <v>0</v>
          </cell>
          <cell r="N3801">
            <v>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0</v>
          </cell>
          <cell r="AE3801">
            <v>0</v>
          </cell>
          <cell r="AF3801">
            <v>0</v>
          </cell>
          <cell r="AG3801">
            <v>0</v>
          </cell>
          <cell r="AH3801">
            <v>0</v>
          </cell>
          <cell r="AI3801">
            <v>0</v>
          </cell>
          <cell r="AJ3801">
            <v>0</v>
          </cell>
          <cell r="AK3801">
            <v>0</v>
          </cell>
          <cell r="AL3801">
            <v>0</v>
          </cell>
          <cell r="AM3801">
            <v>0</v>
          </cell>
          <cell r="AN3801">
            <v>0</v>
          </cell>
          <cell r="AO3801">
            <v>0</v>
          </cell>
          <cell r="AP3801">
            <v>0</v>
          </cell>
          <cell r="AQ3801">
            <v>0</v>
          </cell>
          <cell r="AR3801">
            <v>0</v>
          </cell>
          <cell r="AS3801">
            <v>0</v>
          </cell>
          <cell r="AT3801">
            <v>0</v>
          </cell>
        </row>
        <row r="3802">
          <cell r="A3802">
            <v>2014</v>
          </cell>
          <cell r="B3802" t="str">
            <v>PacifiCorp</v>
          </cell>
          <cell r="C3802" t="str">
            <v>Federal</v>
          </cell>
          <cell r="D3802" t="str">
            <v>V2006.1</v>
          </cell>
          <cell r="E3802" t="str">
            <v>Distribution</v>
          </cell>
          <cell r="F3802" t="str">
            <v>DISTR Indian Res</v>
          </cell>
          <cell r="G3802">
            <v>0</v>
          </cell>
          <cell r="H3802">
            <v>623729</v>
          </cell>
          <cell r="I3802">
            <v>179772</v>
          </cell>
          <cell r="J3802">
            <v>214081</v>
          </cell>
          <cell r="K3802">
            <v>0</v>
          </cell>
          <cell r="L3802">
            <v>0</v>
          </cell>
          <cell r="M3802">
            <v>0</v>
          </cell>
          <cell r="N3802">
            <v>0</v>
          </cell>
          <cell r="O3802">
            <v>0</v>
          </cell>
          <cell r="P3802">
            <v>-1463</v>
          </cell>
          <cell r="Q3802">
            <v>-1394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2583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40348</v>
          </cell>
          <cell r="AF3802">
            <v>0</v>
          </cell>
          <cell r="AG3802">
            <v>0</v>
          </cell>
          <cell r="AH3802">
            <v>0</v>
          </cell>
          <cell r="AI3802">
            <v>0</v>
          </cell>
          <cell r="AJ3802">
            <v>-5766</v>
          </cell>
          <cell r="AK3802">
            <v>0</v>
          </cell>
          <cell r="AL3802">
            <v>0</v>
          </cell>
          <cell r="AM3802">
            <v>0</v>
          </cell>
          <cell r="AN3802">
            <v>0</v>
          </cell>
          <cell r="AO3802">
            <v>0</v>
          </cell>
          <cell r="AP3802">
            <v>0</v>
          </cell>
          <cell r="AQ3802">
            <v>0</v>
          </cell>
          <cell r="AR3802">
            <v>0</v>
          </cell>
          <cell r="AS3802">
            <v>0</v>
          </cell>
          <cell r="AT3802">
            <v>34309</v>
          </cell>
        </row>
        <row r="3803">
          <cell r="A3803">
            <v>2014</v>
          </cell>
          <cell r="B3803" t="str">
            <v>PacifiCorp</v>
          </cell>
          <cell r="C3803" t="str">
            <v>Federal</v>
          </cell>
          <cell r="D3803" t="str">
            <v>V2006.1</v>
          </cell>
          <cell r="E3803" t="str">
            <v>Distribution</v>
          </cell>
          <cell r="F3803" t="str">
            <v>DISTR LAND IMPROV</v>
          </cell>
          <cell r="G3803">
            <v>0</v>
          </cell>
          <cell r="H3803">
            <v>624182</v>
          </cell>
          <cell r="I3803">
            <v>4143649</v>
          </cell>
          <cell r="J3803">
            <v>4934557</v>
          </cell>
          <cell r="K3803">
            <v>0</v>
          </cell>
          <cell r="L3803">
            <v>94</v>
          </cell>
          <cell r="M3803">
            <v>0</v>
          </cell>
          <cell r="N3803">
            <v>0</v>
          </cell>
          <cell r="O3803">
            <v>0</v>
          </cell>
          <cell r="P3803">
            <v>-33715</v>
          </cell>
          <cell r="Q3803">
            <v>-32122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59546</v>
          </cell>
          <cell r="Y3803">
            <v>0</v>
          </cell>
          <cell r="Z3803">
            <v>0</v>
          </cell>
          <cell r="AA3803">
            <v>0</v>
          </cell>
          <cell r="AB3803">
            <v>0</v>
          </cell>
          <cell r="AC3803">
            <v>0</v>
          </cell>
          <cell r="AD3803">
            <v>0</v>
          </cell>
          <cell r="AE3803">
            <v>930010</v>
          </cell>
          <cell r="AF3803">
            <v>0</v>
          </cell>
          <cell r="AG3803">
            <v>0</v>
          </cell>
          <cell r="AH3803">
            <v>0</v>
          </cell>
          <cell r="AI3803">
            <v>0</v>
          </cell>
          <cell r="AJ3803">
            <v>-132905</v>
          </cell>
          <cell r="AK3803">
            <v>0</v>
          </cell>
          <cell r="AL3803">
            <v>0</v>
          </cell>
          <cell r="AM3803">
            <v>0</v>
          </cell>
          <cell r="AN3803">
            <v>0</v>
          </cell>
          <cell r="AO3803">
            <v>0</v>
          </cell>
          <cell r="AP3803">
            <v>0</v>
          </cell>
          <cell r="AQ3803">
            <v>0</v>
          </cell>
          <cell r="AR3803">
            <v>0</v>
          </cell>
          <cell r="AS3803">
            <v>0</v>
          </cell>
          <cell r="AT3803">
            <v>790815</v>
          </cell>
        </row>
        <row r="3804">
          <cell r="A3804">
            <v>2014</v>
          </cell>
          <cell r="B3804" t="str">
            <v>PacifiCorp</v>
          </cell>
          <cell r="C3804" t="str">
            <v>Federal</v>
          </cell>
          <cell r="D3804" t="str">
            <v>V2006.1</v>
          </cell>
          <cell r="E3804" t="str">
            <v>Distribution</v>
          </cell>
          <cell r="F3804" t="str">
            <v>DISTR LAND IMPROV Indian Res</v>
          </cell>
          <cell r="G3804">
            <v>0</v>
          </cell>
          <cell r="H3804">
            <v>627444</v>
          </cell>
          <cell r="I3804">
            <v>1068</v>
          </cell>
          <cell r="J3804">
            <v>1271</v>
          </cell>
          <cell r="K3804">
            <v>0</v>
          </cell>
          <cell r="L3804">
            <v>0</v>
          </cell>
          <cell r="M3804">
            <v>0</v>
          </cell>
          <cell r="N3804">
            <v>0</v>
          </cell>
          <cell r="O3804">
            <v>0</v>
          </cell>
          <cell r="P3804">
            <v>-9</v>
          </cell>
          <cell r="Q3804">
            <v>-8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15</v>
          </cell>
          <cell r="Y3804">
            <v>0</v>
          </cell>
          <cell r="Z3804">
            <v>0</v>
          </cell>
          <cell r="AA3804">
            <v>0</v>
          </cell>
          <cell r="AB3804">
            <v>0</v>
          </cell>
          <cell r="AC3804">
            <v>0</v>
          </cell>
          <cell r="AD3804">
            <v>0</v>
          </cell>
          <cell r="AE3804">
            <v>240</v>
          </cell>
          <cell r="AF3804">
            <v>0</v>
          </cell>
          <cell r="AG3804">
            <v>0</v>
          </cell>
          <cell r="AH3804">
            <v>0</v>
          </cell>
          <cell r="AI3804">
            <v>0</v>
          </cell>
          <cell r="AJ3804">
            <v>-34</v>
          </cell>
          <cell r="AK3804">
            <v>0</v>
          </cell>
          <cell r="AL3804">
            <v>0</v>
          </cell>
          <cell r="AM3804">
            <v>0</v>
          </cell>
          <cell r="AN3804">
            <v>0</v>
          </cell>
          <cell r="AO3804">
            <v>0</v>
          </cell>
          <cell r="AP3804">
            <v>0</v>
          </cell>
          <cell r="AQ3804">
            <v>0</v>
          </cell>
          <cell r="AR3804">
            <v>0</v>
          </cell>
          <cell r="AS3804">
            <v>0</v>
          </cell>
          <cell r="AT3804">
            <v>204</v>
          </cell>
        </row>
        <row r="3805">
          <cell r="A3805">
            <v>2014</v>
          </cell>
          <cell r="B3805" t="str">
            <v>PacifiCorp</v>
          </cell>
          <cell r="C3805" t="str">
            <v>Federal</v>
          </cell>
          <cell r="D3805" t="str">
            <v>V2006.1</v>
          </cell>
          <cell r="E3805" t="str">
            <v>Distribution</v>
          </cell>
          <cell r="F3805" t="str">
            <v>DISTR STRUCT</v>
          </cell>
          <cell r="G3805" t="str">
            <v>Jul</v>
          </cell>
          <cell r="H3805">
            <v>623732</v>
          </cell>
          <cell r="I3805">
            <v>6121</v>
          </cell>
          <cell r="J3805">
            <v>7687</v>
          </cell>
          <cell r="K3805">
            <v>0</v>
          </cell>
          <cell r="L3805">
            <v>1</v>
          </cell>
          <cell r="M3805">
            <v>0</v>
          </cell>
          <cell r="N3805">
            <v>0</v>
          </cell>
          <cell r="O3805">
            <v>0</v>
          </cell>
          <cell r="P3805">
            <v>-50</v>
          </cell>
          <cell r="Q3805">
            <v>-47</v>
          </cell>
          <cell r="R3805">
            <v>325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88</v>
          </cell>
          <cell r="Y3805">
            <v>0</v>
          </cell>
          <cell r="Z3805">
            <v>0</v>
          </cell>
          <cell r="AA3805">
            <v>0</v>
          </cell>
          <cell r="AB3805">
            <v>23</v>
          </cell>
          <cell r="AC3805">
            <v>0</v>
          </cell>
          <cell r="AD3805">
            <v>0</v>
          </cell>
          <cell r="AE3805">
            <v>1374</v>
          </cell>
          <cell r="AF3805">
            <v>0</v>
          </cell>
          <cell r="AG3805">
            <v>0</v>
          </cell>
          <cell r="AH3805">
            <v>0</v>
          </cell>
          <cell r="AI3805">
            <v>0</v>
          </cell>
          <cell r="AJ3805">
            <v>-196</v>
          </cell>
          <cell r="AK3805">
            <v>0</v>
          </cell>
          <cell r="AL3805">
            <v>0</v>
          </cell>
          <cell r="AM3805">
            <v>0</v>
          </cell>
          <cell r="AN3805">
            <v>0</v>
          </cell>
          <cell r="AO3805">
            <v>0</v>
          </cell>
          <cell r="AP3805">
            <v>0</v>
          </cell>
          <cell r="AQ3805">
            <v>0</v>
          </cell>
          <cell r="AR3805">
            <v>0</v>
          </cell>
          <cell r="AS3805">
            <v>49</v>
          </cell>
          <cell r="AT3805">
            <v>1566</v>
          </cell>
        </row>
        <row r="3806">
          <cell r="A3806">
            <v>2014</v>
          </cell>
          <cell r="B3806" t="str">
            <v>PacifiCorp</v>
          </cell>
          <cell r="C3806" t="str">
            <v>Federal</v>
          </cell>
          <cell r="D3806" t="str">
            <v>V2006.1</v>
          </cell>
          <cell r="E3806" t="str">
            <v>Distribution Total</v>
          </cell>
          <cell r="F3806">
            <v>0</v>
          </cell>
          <cell r="G3806">
            <v>0</v>
          </cell>
          <cell r="H3806">
            <v>0</v>
          </cell>
          <cell r="I3806">
            <v>165308861</v>
          </cell>
          <cell r="J3806">
            <v>177937236</v>
          </cell>
          <cell r="K3806">
            <v>0</v>
          </cell>
          <cell r="L3806">
            <v>1952808</v>
          </cell>
          <cell r="M3806">
            <v>0</v>
          </cell>
          <cell r="N3806">
            <v>0</v>
          </cell>
          <cell r="O3806">
            <v>0</v>
          </cell>
          <cell r="P3806">
            <v>-1345050</v>
          </cell>
          <cell r="Q3806">
            <v>-1281489</v>
          </cell>
          <cell r="R3806">
            <v>8541048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2187586</v>
          </cell>
          <cell r="Y3806">
            <v>0</v>
          </cell>
          <cell r="Z3806">
            <v>0</v>
          </cell>
          <cell r="AA3806">
            <v>0</v>
          </cell>
          <cell r="AB3806">
            <v>617203</v>
          </cell>
          <cell r="AC3806">
            <v>0</v>
          </cell>
          <cell r="AD3806">
            <v>0</v>
          </cell>
          <cell r="AE3806">
            <v>33512684</v>
          </cell>
          <cell r="AF3806">
            <v>0</v>
          </cell>
          <cell r="AG3806">
            <v>0</v>
          </cell>
          <cell r="AH3806">
            <v>0</v>
          </cell>
          <cell r="AI3806">
            <v>0</v>
          </cell>
          <cell r="AJ3806">
            <v>-5302132</v>
          </cell>
          <cell r="AK3806">
            <v>975218</v>
          </cell>
          <cell r="AL3806">
            <v>0</v>
          </cell>
          <cell r="AM3806">
            <v>-4805696</v>
          </cell>
          <cell r="AN3806">
            <v>0</v>
          </cell>
          <cell r="AO3806">
            <v>0</v>
          </cell>
          <cell r="AP3806">
            <v>0</v>
          </cell>
          <cell r="AQ3806">
            <v>0</v>
          </cell>
          <cell r="AR3806">
            <v>-23725005</v>
          </cell>
          <cell r="AS3806">
            <v>1301202</v>
          </cell>
          <cell r="AT3806">
            <v>10675568</v>
          </cell>
        </row>
        <row r="3807">
          <cell r="A3807">
            <v>2014</v>
          </cell>
          <cell r="B3807" t="str">
            <v>PacifiCorp</v>
          </cell>
          <cell r="C3807" t="str">
            <v>Federal</v>
          </cell>
          <cell r="D3807" t="str">
            <v>V2006.1</v>
          </cell>
          <cell r="E3807" t="str">
            <v>Future Use</v>
          </cell>
          <cell r="F3807" t="str">
            <v>FUTURE USE</v>
          </cell>
          <cell r="G3807">
            <v>0</v>
          </cell>
          <cell r="H3807">
            <v>625461</v>
          </cell>
          <cell r="I3807">
            <v>156105</v>
          </cell>
          <cell r="J3807">
            <v>156105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D3807">
            <v>0</v>
          </cell>
          <cell r="AE3807">
            <v>0</v>
          </cell>
          <cell r="AF3807">
            <v>0</v>
          </cell>
          <cell r="AG3807">
            <v>0</v>
          </cell>
          <cell r="AH3807">
            <v>0</v>
          </cell>
          <cell r="AI3807">
            <v>0</v>
          </cell>
          <cell r="AJ3807">
            <v>0</v>
          </cell>
          <cell r="AK3807">
            <v>0</v>
          </cell>
          <cell r="AL3807">
            <v>0</v>
          </cell>
          <cell r="AM3807">
            <v>0</v>
          </cell>
          <cell r="AN3807">
            <v>0</v>
          </cell>
          <cell r="AO3807">
            <v>0</v>
          </cell>
          <cell r="AP3807">
            <v>0</v>
          </cell>
          <cell r="AQ3807">
            <v>0</v>
          </cell>
          <cell r="AR3807">
            <v>0</v>
          </cell>
          <cell r="AS3807">
            <v>0</v>
          </cell>
          <cell r="AT3807">
            <v>0</v>
          </cell>
        </row>
        <row r="3808">
          <cell r="A3808">
            <v>2014</v>
          </cell>
          <cell r="B3808" t="str">
            <v>PacifiCorp</v>
          </cell>
          <cell r="C3808" t="str">
            <v>Federal</v>
          </cell>
          <cell r="D3808" t="str">
            <v>V2006.1</v>
          </cell>
          <cell r="E3808" t="str">
            <v>Future Use Total</v>
          </cell>
          <cell r="F3808">
            <v>0</v>
          </cell>
          <cell r="G3808">
            <v>0</v>
          </cell>
          <cell r="H3808">
            <v>0</v>
          </cell>
          <cell r="I3808">
            <v>156105</v>
          </cell>
          <cell r="J3808">
            <v>156105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0</v>
          </cell>
          <cell r="AC3808">
            <v>0</v>
          </cell>
          <cell r="AD3808">
            <v>0</v>
          </cell>
          <cell r="AE3808">
            <v>0</v>
          </cell>
          <cell r="AF3808">
            <v>0</v>
          </cell>
          <cell r="AG3808">
            <v>0</v>
          </cell>
          <cell r="AH3808">
            <v>0</v>
          </cell>
          <cell r="AI3808">
            <v>0</v>
          </cell>
          <cell r="AJ3808">
            <v>0</v>
          </cell>
          <cell r="AK3808">
            <v>0</v>
          </cell>
          <cell r="AL3808">
            <v>0</v>
          </cell>
          <cell r="AM3808">
            <v>0</v>
          </cell>
          <cell r="AN3808">
            <v>0</v>
          </cell>
          <cell r="AO3808">
            <v>0</v>
          </cell>
          <cell r="AP3808">
            <v>0</v>
          </cell>
          <cell r="AQ3808">
            <v>0</v>
          </cell>
          <cell r="AR3808">
            <v>0</v>
          </cell>
          <cell r="AS3808">
            <v>0</v>
          </cell>
          <cell r="AT3808">
            <v>0</v>
          </cell>
        </row>
        <row r="3809">
          <cell r="A3809">
            <v>2014</v>
          </cell>
          <cell r="B3809" t="str">
            <v>PacifiCorp</v>
          </cell>
          <cell r="C3809" t="str">
            <v>Federal</v>
          </cell>
          <cell r="D3809" t="str">
            <v>V2006.1</v>
          </cell>
          <cell r="E3809" t="str">
            <v>General</v>
          </cell>
          <cell r="F3809" t="str">
            <v>COMM EQUIPT</v>
          </cell>
          <cell r="G3809">
            <v>0</v>
          </cell>
          <cell r="H3809">
            <v>625271</v>
          </cell>
          <cell r="I3809">
            <v>44434</v>
          </cell>
          <cell r="J3809">
            <v>43957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-244</v>
          </cell>
          <cell r="Q3809">
            <v>-232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  <cell r="AA3809">
            <v>0</v>
          </cell>
          <cell r="AB3809">
            <v>0</v>
          </cell>
          <cell r="AC3809">
            <v>0</v>
          </cell>
          <cell r="AD3809">
            <v>0</v>
          </cell>
          <cell r="AE3809">
            <v>0</v>
          </cell>
          <cell r="AF3809">
            <v>0</v>
          </cell>
          <cell r="AG3809">
            <v>0</v>
          </cell>
          <cell r="AH3809">
            <v>0</v>
          </cell>
          <cell r="AI3809">
            <v>0</v>
          </cell>
          <cell r="AJ3809">
            <v>0</v>
          </cell>
          <cell r="AK3809">
            <v>0</v>
          </cell>
          <cell r="AL3809">
            <v>0</v>
          </cell>
          <cell r="AM3809">
            <v>0</v>
          </cell>
          <cell r="AN3809">
            <v>0</v>
          </cell>
          <cell r="AO3809">
            <v>0</v>
          </cell>
          <cell r="AP3809">
            <v>0</v>
          </cell>
          <cell r="AQ3809">
            <v>0</v>
          </cell>
          <cell r="AR3809">
            <v>0</v>
          </cell>
          <cell r="AS3809">
            <v>0</v>
          </cell>
          <cell r="AT3809">
            <v>-476</v>
          </cell>
        </row>
        <row r="3810">
          <cell r="A3810">
            <v>2014</v>
          </cell>
          <cell r="B3810" t="str">
            <v>PacifiCorp</v>
          </cell>
          <cell r="C3810" t="str">
            <v>Federal</v>
          </cell>
          <cell r="D3810" t="str">
            <v>V2006.1</v>
          </cell>
          <cell r="E3810" t="str">
            <v>General</v>
          </cell>
          <cell r="F3810" t="str">
            <v>DATA HNDLNG</v>
          </cell>
          <cell r="G3810">
            <v>0</v>
          </cell>
          <cell r="H3810">
            <v>625272</v>
          </cell>
          <cell r="I3810">
            <v>0</v>
          </cell>
          <cell r="J3810">
            <v>0</v>
          </cell>
          <cell r="K3810">
            <v>0</v>
          </cell>
          <cell r="L3810">
            <v>0</v>
          </cell>
          <cell r="M3810">
            <v>0</v>
          </cell>
          <cell r="N3810">
            <v>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  <cell r="AB3810">
            <v>0</v>
          </cell>
          <cell r="AC3810">
            <v>0</v>
          </cell>
          <cell r="AD3810">
            <v>0</v>
          </cell>
          <cell r="AE3810">
            <v>0</v>
          </cell>
          <cell r="AF3810">
            <v>0</v>
          </cell>
          <cell r="AG3810">
            <v>0</v>
          </cell>
          <cell r="AH3810">
            <v>0</v>
          </cell>
          <cell r="AI3810">
            <v>0</v>
          </cell>
          <cell r="AJ3810">
            <v>0</v>
          </cell>
          <cell r="AK3810">
            <v>0</v>
          </cell>
          <cell r="AL3810">
            <v>0</v>
          </cell>
          <cell r="AM3810">
            <v>0</v>
          </cell>
          <cell r="AN3810">
            <v>0</v>
          </cell>
          <cell r="AO3810">
            <v>0</v>
          </cell>
          <cell r="AP3810">
            <v>0</v>
          </cell>
          <cell r="AQ3810">
            <v>0</v>
          </cell>
          <cell r="AR3810">
            <v>0</v>
          </cell>
          <cell r="AS3810">
            <v>0</v>
          </cell>
          <cell r="AT3810">
            <v>0</v>
          </cell>
        </row>
        <row r="3811">
          <cell r="A3811">
            <v>2014</v>
          </cell>
          <cell r="B3811" t="str">
            <v>PacifiCorp</v>
          </cell>
          <cell r="C3811" t="str">
            <v>Federal</v>
          </cell>
          <cell r="D3811" t="str">
            <v>V2006.1</v>
          </cell>
          <cell r="E3811" t="str">
            <v>General</v>
          </cell>
          <cell r="F3811" t="str">
            <v>DATA HNDLNG Indian Res</v>
          </cell>
          <cell r="G3811">
            <v>0</v>
          </cell>
          <cell r="H3811">
            <v>627445</v>
          </cell>
          <cell r="I3811">
            <v>-36</v>
          </cell>
          <cell r="J3811">
            <v>-35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  <cell r="AB3811">
            <v>0</v>
          </cell>
          <cell r="AC3811">
            <v>0</v>
          </cell>
          <cell r="AD3811">
            <v>0</v>
          </cell>
          <cell r="AE3811">
            <v>0</v>
          </cell>
          <cell r="AF3811">
            <v>0</v>
          </cell>
          <cell r="AG3811">
            <v>0</v>
          </cell>
          <cell r="AH3811">
            <v>0</v>
          </cell>
          <cell r="AI3811">
            <v>0</v>
          </cell>
          <cell r="AJ3811">
            <v>0</v>
          </cell>
          <cell r="AK3811">
            <v>0</v>
          </cell>
          <cell r="AL3811">
            <v>0</v>
          </cell>
          <cell r="AM3811">
            <v>0</v>
          </cell>
          <cell r="AN3811">
            <v>0</v>
          </cell>
          <cell r="AO3811">
            <v>0</v>
          </cell>
          <cell r="AP3811">
            <v>0</v>
          </cell>
          <cell r="AQ3811">
            <v>0</v>
          </cell>
          <cell r="AR3811">
            <v>0</v>
          </cell>
          <cell r="AS3811">
            <v>0</v>
          </cell>
          <cell r="AT3811">
            <v>0</v>
          </cell>
        </row>
        <row r="3812">
          <cell r="A3812">
            <v>2014</v>
          </cell>
          <cell r="B3812" t="str">
            <v>PacifiCorp</v>
          </cell>
          <cell r="C3812" t="str">
            <v>Federal</v>
          </cell>
          <cell r="D3812" t="str">
            <v>V2006.1</v>
          </cell>
          <cell r="E3812" t="str">
            <v>General</v>
          </cell>
          <cell r="F3812" t="str">
            <v>MISC</v>
          </cell>
          <cell r="G3812">
            <v>0</v>
          </cell>
          <cell r="H3812">
            <v>624191</v>
          </cell>
          <cell r="I3812">
            <v>12469713</v>
          </cell>
          <cell r="J3812">
            <v>12318427</v>
          </cell>
          <cell r="K3812">
            <v>0</v>
          </cell>
          <cell r="L3812">
            <v>0</v>
          </cell>
          <cell r="M3812">
            <v>0</v>
          </cell>
          <cell r="N3812">
            <v>0</v>
          </cell>
          <cell r="O3812">
            <v>0</v>
          </cell>
          <cell r="P3812">
            <v>-68423</v>
          </cell>
          <cell r="Q3812">
            <v>-65189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  <cell r="AB3812">
            <v>0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  <cell r="AG3812">
            <v>0</v>
          </cell>
          <cell r="AH3812">
            <v>0</v>
          </cell>
          <cell r="AI3812">
            <v>0</v>
          </cell>
          <cell r="AJ3812">
            <v>0</v>
          </cell>
          <cell r="AK3812">
            <v>0</v>
          </cell>
          <cell r="AL3812">
            <v>0</v>
          </cell>
          <cell r="AM3812">
            <v>-9623</v>
          </cell>
          <cell r="AN3812">
            <v>0</v>
          </cell>
          <cell r="AO3812">
            <v>0</v>
          </cell>
          <cell r="AP3812">
            <v>0</v>
          </cell>
          <cell r="AQ3812">
            <v>0</v>
          </cell>
          <cell r="AR3812">
            <v>-8051</v>
          </cell>
          <cell r="AS3812">
            <v>0</v>
          </cell>
          <cell r="AT3812">
            <v>-151286</v>
          </cell>
        </row>
        <row r="3813">
          <cell r="A3813">
            <v>2014</v>
          </cell>
          <cell r="B3813" t="str">
            <v>PacifiCorp</v>
          </cell>
          <cell r="C3813" t="str">
            <v>Federal</v>
          </cell>
          <cell r="D3813" t="str">
            <v>V2006.1</v>
          </cell>
          <cell r="E3813" t="str">
            <v>General</v>
          </cell>
          <cell r="F3813" t="str">
            <v>MISC Indian Res</v>
          </cell>
          <cell r="G3813">
            <v>0</v>
          </cell>
          <cell r="H3813">
            <v>623731</v>
          </cell>
          <cell r="I3813">
            <v>31395</v>
          </cell>
          <cell r="J3813">
            <v>31059</v>
          </cell>
          <cell r="K3813">
            <v>0</v>
          </cell>
          <cell r="L3813">
            <v>0</v>
          </cell>
          <cell r="M3813">
            <v>0</v>
          </cell>
          <cell r="N3813">
            <v>0</v>
          </cell>
          <cell r="O3813">
            <v>0</v>
          </cell>
          <cell r="P3813">
            <v>-172</v>
          </cell>
          <cell r="Q3813">
            <v>-164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  <cell r="AB3813">
            <v>0</v>
          </cell>
          <cell r="AC3813">
            <v>0</v>
          </cell>
          <cell r="AD3813">
            <v>0</v>
          </cell>
          <cell r="AE3813">
            <v>0</v>
          </cell>
          <cell r="AF3813">
            <v>0</v>
          </cell>
          <cell r="AG3813">
            <v>0</v>
          </cell>
          <cell r="AH3813">
            <v>0</v>
          </cell>
          <cell r="AI3813">
            <v>0</v>
          </cell>
          <cell r="AJ3813">
            <v>0</v>
          </cell>
          <cell r="AK3813">
            <v>0</v>
          </cell>
          <cell r="AL3813">
            <v>0</v>
          </cell>
          <cell r="AM3813">
            <v>0</v>
          </cell>
          <cell r="AN3813">
            <v>0</v>
          </cell>
          <cell r="AO3813">
            <v>0</v>
          </cell>
          <cell r="AP3813">
            <v>0</v>
          </cell>
          <cell r="AQ3813">
            <v>0</v>
          </cell>
          <cell r="AR3813">
            <v>0</v>
          </cell>
          <cell r="AS3813">
            <v>0</v>
          </cell>
          <cell r="AT3813">
            <v>-336</v>
          </cell>
        </row>
        <row r="3814">
          <cell r="A3814">
            <v>2014</v>
          </cell>
          <cell r="B3814" t="str">
            <v>PacifiCorp</v>
          </cell>
          <cell r="C3814" t="str">
            <v>Federal</v>
          </cell>
          <cell r="D3814" t="str">
            <v>V2006.1</v>
          </cell>
          <cell r="E3814" t="str">
            <v>General</v>
          </cell>
          <cell r="F3814" t="str">
            <v>MISC-BL Steam Field</v>
          </cell>
          <cell r="G3814">
            <v>0</v>
          </cell>
          <cell r="H3814">
            <v>627551</v>
          </cell>
          <cell r="I3814">
            <v>53801</v>
          </cell>
          <cell r="J3814">
            <v>53163</v>
          </cell>
          <cell r="K3814">
            <v>0</v>
          </cell>
          <cell r="L3814">
            <v>0</v>
          </cell>
          <cell r="M3814">
            <v>0</v>
          </cell>
          <cell r="N3814">
            <v>0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  <cell r="U3814">
            <v>-638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0</v>
          </cell>
          <cell r="AA3814">
            <v>0</v>
          </cell>
          <cell r="AB3814">
            <v>0</v>
          </cell>
          <cell r="AC3814">
            <v>0</v>
          </cell>
          <cell r="AD3814">
            <v>0</v>
          </cell>
          <cell r="AE3814">
            <v>0</v>
          </cell>
          <cell r="AF3814">
            <v>0</v>
          </cell>
          <cell r="AG3814">
            <v>0</v>
          </cell>
          <cell r="AH3814">
            <v>0</v>
          </cell>
          <cell r="AI3814">
            <v>0</v>
          </cell>
          <cell r="AJ3814">
            <v>0</v>
          </cell>
          <cell r="AK3814">
            <v>0</v>
          </cell>
          <cell r="AL3814">
            <v>0</v>
          </cell>
          <cell r="AM3814">
            <v>0</v>
          </cell>
          <cell r="AN3814">
            <v>0</v>
          </cell>
          <cell r="AO3814">
            <v>0</v>
          </cell>
          <cell r="AP3814">
            <v>0</v>
          </cell>
          <cell r="AQ3814">
            <v>0</v>
          </cell>
          <cell r="AR3814">
            <v>0</v>
          </cell>
          <cell r="AS3814">
            <v>0</v>
          </cell>
          <cell r="AT3814">
            <v>-638</v>
          </cell>
        </row>
        <row r="3815">
          <cell r="A3815">
            <v>2014</v>
          </cell>
          <cell r="B3815" t="str">
            <v>PacifiCorp</v>
          </cell>
          <cell r="C3815" t="str">
            <v>Federal</v>
          </cell>
          <cell r="D3815" t="str">
            <v>V2006.1</v>
          </cell>
          <cell r="E3815" t="str">
            <v>General</v>
          </cell>
          <cell r="F3815" t="str">
            <v>OFFICE FURN</v>
          </cell>
          <cell r="G3815">
            <v>0</v>
          </cell>
          <cell r="H3815">
            <v>624192</v>
          </cell>
          <cell r="I3815">
            <v>1643883</v>
          </cell>
          <cell r="J3815">
            <v>1626269</v>
          </cell>
          <cell r="K3815">
            <v>0</v>
          </cell>
          <cell r="L3815">
            <v>0</v>
          </cell>
          <cell r="M3815">
            <v>0</v>
          </cell>
          <cell r="N3815">
            <v>0</v>
          </cell>
          <cell r="O3815">
            <v>0</v>
          </cell>
          <cell r="P3815">
            <v>-9020</v>
          </cell>
          <cell r="Q3815">
            <v>-8594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  <cell r="AB3815">
            <v>0</v>
          </cell>
          <cell r="AC3815">
            <v>0</v>
          </cell>
          <cell r="AD3815">
            <v>0</v>
          </cell>
          <cell r="AE3815">
            <v>0</v>
          </cell>
          <cell r="AF3815">
            <v>0</v>
          </cell>
          <cell r="AG3815">
            <v>0</v>
          </cell>
          <cell r="AH3815">
            <v>0</v>
          </cell>
          <cell r="AI3815">
            <v>0</v>
          </cell>
          <cell r="AJ3815">
            <v>0</v>
          </cell>
          <cell r="AK3815">
            <v>0</v>
          </cell>
          <cell r="AL3815">
            <v>0</v>
          </cell>
          <cell r="AM3815">
            <v>0</v>
          </cell>
          <cell r="AN3815">
            <v>0</v>
          </cell>
          <cell r="AO3815">
            <v>0</v>
          </cell>
          <cell r="AP3815">
            <v>0</v>
          </cell>
          <cell r="AQ3815">
            <v>0</v>
          </cell>
          <cell r="AR3815">
            <v>0</v>
          </cell>
          <cell r="AS3815">
            <v>0</v>
          </cell>
          <cell r="AT3815">
            <v>-17614</v>
          </cell>
        </row>
        <row r="3816">
          <cell r="A3816">
            <v>2014</v>
          </cell>
          <cell r="B3816" t="str">
            <v>PacifiCorp</v>
          </cell>
          <cell r="C3816" t="str">
            <v>Federal</v>
          </cell>
          <cell r="D3816" t="str">
            <v>V2006.1</v>
          </cell>
          <cell r="E3816" t="str">
            <v>General Total</v>
          </cell>
          <cell r="F3816">
            <v>0</v>
          </cell>
          <cell r="G3816">
            <v>0</v>
          </cell>
          <cell r="H3816">
            <v>0</v>
          </cell>
          <cell r="I3816">
            <v>14243190</v>
          </cell>
          <cell r="J3816">
            <v>14072840</v>
          </cell>
          <cell r="K3816">
            <v>0</v>
          </cell>
          <cell r="L3816">
            <v>0</v>
          </cell>
          <cell r="M3816">
            <v>0</v>
          </cell>
          <cell r="N3816">
            <v>0</v>
          </cell>
          <cell r="O3816">
            <v>0</v>
          </cell>
          <cell r="P3816">
            <v>-77859</v>
          </cell>
          <cell r="Q3816">
            <v>-74180</v>
          </cell>
          <cell r="R3816">
            <v>0</v>
          </cell>
          <cell r="S3816">
            <v>0</v>
          </cell>
          <cell r="T3816">
            <v>0</v>
          </cell>
          <cell r="U3816">
            <v>-638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  <cell r="AA3816">
            <v>0</v>
          </cell>
          <cell r="AB3816">
            <v>0</v>
          </cell>
          <cell r="AC3816">
            <v>0</v>
          </cell>
          <cell r="AD3816">
            <v>0</v>
          </cell>
          <cell r="AE3816">
            <v>0</v>
          </cell>
          <cell r="AF3816">
            <v>0</v>
          </cell>
          <cell r="AG3816">
            <v>0</v>
          </cell>
          <cell r="AH3816">
            <v>0</v>
          </cell>
          <cell r="AI3816">
            <v>0</v>
          </cell>
          <cell r="AJ3816">
            <v>0</v>
          </cell>
          <cell r="AK3816">
            <v>0</v>
          </cell>
          <cell r="AL3816">
            <v>0</v>
          </cell>
          <cell r="AM3816">
            <v>-9623</v>
          </cell>
          <cell r="AN3816">
            <v>0</v>
          </cell>
          <cell r="AO3816">
            <v>0</v>
          </cell>
          <cell r="AP3816">
            <v>0</v>
          </cell>
          <cell r="AQ3816">
            <v>0</v>
          </cell>
          <cell r="AR3816">
            <v>-8051</v>
          </cell>
          <cell r="AS3816">
            <v>0</v>
          </cell>
          <cell r="AT3816">
            <v>-170350</v>
          </cell>
        </row>
        <row r="3817">
          <cell r="A3817">
            <v>2014</v>
          </cell>
          <cell r="B3817" t="str">
            <v>PacifiCorp</v>
          </cell>
          <cell r="C3817" t="str">
            <v>Federal</v>
          </cell>
          <cell r="D3817" t="str">
            <v>V2006.1</v>
          </cell>
          <cell r="E3817" t="str">
            <v>Hydro</v>
          </cell>
          <cell r="F3817" t="str">
            <v xml:space="preserve">HYDRO P </v>
          </cell>
          <cell r="G3817">
            <v>0</v>
          </cell>
          <cell r="H3817">
            <v>623985</v>
          </cell>
          <cell r="I3817">
            <v>4052973</v>
          </cell>
          <cell r="J3817">
            <v>2663263</v>
          </cell>
          <cell r="K3817">
            <v>0</v>
          </cell>
          <cell r="L3817">
            <v>1110</v>
          </cell>
          <cell r="M3817">
            <v>0</v>
          </cell>
          <cell r="N3817">
            <v>0</v>
          </cell>
          <cell r="O3817">
            <v>0</v>
          </cell>
          <cell r="P3817">
            <v>-229260</v>
          </cell>
          <cell r="Q3817">
            <v>-218426</v>
          </cell>
          <cell r="R3817">
            <v>215032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0</v>
          </cell>
          <cell r="AA3817">
            <v>0</v>
          </cell>
          <cell r="AB3817">
            <v>15539</v>
          </cell>
          <cell r="AC3817">
            <v>0</v>
          </cell>
          <cell r="AD3817">
            <v>0</v>
          </cell>
          <cell r="AE3817">
            <v>0</v>
          </cell>
          <cell r="AF3817">
            <v>0</v>
          </cell>
          <cell r="AG3817">
            <v>0</v>
          </cell>
          <cell r="AH3817">
            <v>0</v>
          </cell>
          <cell r="AI3817">
            <v>0</v>
          </cell>
          <cell r="AJ3817">
            <v>0</v>
          </cell>
          <cell r="AK3817">
            <v>0</v>
          </cell>
          <cell r="AL3817">
            <v>0</v>
          </cell>
          <cell r="AM3817">
            <v>-203216</v>
          </cell>
          <cell r="AN3817">
            <v>0</v>
          </cell>
          <cell r="AO3817">
            <v>0</v>
          </cell>
          <cell r="AP3817">
            <v>0</v>
          </cell>
          <cell r="AQ3817">
            <v>0</v>
          </cell>
          <cell r="AR3817">
            <v>-1003249</v>
          </cell>
          <cell r="AS3817">
            <v>32759</v>
          </cell>
          <cell r="AT3817">
            <v>-1390820</v>
          </cell>
        </row>
        <row r="3818">
          <cell r="A3818">
            <v>2014</v>
          </cell>
          <cell r="B3818" t="str">
            <v>PacifiCorp</v>
          </cell>
          <cell r="C3818" t="str">
            <v>Federal</v>
          </cell>
          <cell r="D3818" t="str">
            <v>V2006.1</v>
          </cell>
          <cell r="E3818" t="str">
            <v>Hydro</v>
          </cell>
          <cell r="F3818" t="str">
            <v>HYDRO P EASE</v>
          </cell>
          <cell r="G3818">
            <v>0</v>
          </cell>
          <cell r="H3818">
            <v>626638</v>
          </cell>
          <cell r="I3818">
            <v>1463</v>
          </cell>
          <cell r="J3818">
            <v>1463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  <cell r="O3818">
            <v>0</v>
          </cell>
          <cell r="P3818">
            <v>0</v>
          </cell>
          <cell r="Q3818">
            <v>0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0</v>
          </cell>
          <cell r="AD3818">
            <v>0</v>
          </cell>
          <cell r="AE3818">
            <v>0</v>
          </cell>
          <cell r="AF3818">
            <v>0</v>
          </cell>
          <cell r="AG3818">
            <v>0</v>
          </cell>
          <cell r="AH3818">
            <v>0</v>
          </cell>
          <cell r="AI3818">
            <v>0</v>
          </cell>
          <cell r="AJ3818">
            <v>0</v>
          </cell>
          <cell r="AK3818">
            <v>0</v>
          </cell>
          <cell r="AL3818">
            <v>0</v>
          </cell>
          <cell r="AM3818">
            <v>0</v>
          </cell>
          <cell r="AN3818">
            <v>0</v>
          </cell>
          <cell r="AO3818">
            <v>0</v>
          </cell>
          <cell r="AP3818">
            <v>0</v>
          </cell>
          <cell r="AQ3818">
            <v>0</v>
          </cell>
          <cell r="AR3818">
            <v>0</v>
          </cell>
          <cell r="AS3818">
            <v>0</v>
          </cell>
          <cell r="AT3818">
            <v>0</v>
          </cell>
        </row>
        <row r="3819">
          <cell r="A3819">
            <v>2014</v>
          </cell>
          <cell r="B3819" t="str">
            <v>PacifiCorp</v>
          </cell>
          <cell r="C3819" t="str">
            <v>Federal</v>
          </cell>
          <cell r="D3819" t="str">
            <v>V2006.1</v>
          </cell>
          <cell r="E3819" t="str">
            <v>Hydro</v>
          </cell>
          <cell r="F3819" t="str">
            <v xml:space="preserve">HYDRO U </v>
          </cell>
          <cell r="G3819">
            <v>0</v>
          </cell>
          <cell r="H3819">
            <v>623986</v>
          </cell>
          <cell r="I3819">
            <v>3065771</v>
          </cell>
          <cell r="J3819">
            <v>2926321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  <cell r="O3819">
            <v>0</v>
          </cell>
          <cell r="P3819">
            <v>-173418</v>
          </cell>
          <cell r="Q3819">
            <v>-165223</v>
          </cell>
          <cell r="R3819">
            <v>162656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0</v>
          </cell>
          <cell r="AA3819">
            <v>0</v>
          </cell>
          <cell r="AB3819">
            <v>11754</v>
          </cell>
          <cell r="AC3819">
            <v>0</v>
          </cell>
          <cell r="AD3819">
            <v>0</v>
          </cell>
          <cell r="AE3819">
            <v>0</v>
          </cell>
          <cell r="AF3819">
            <v>0</v>
          </cell>
          <cell r="AG3819">
            <v>0</v>
          </cell>
          <cell r="AH3819">
            <v>0</v>
          </cell>
          <cell r="AI3819">
            <v>0</v>
          </cell>
          <cell r="AJ3819">
            <v>0</v>
          </cell>
          <cell r="AK3819">
            <v>0</v>
          </cell>
          <cell r="AL3819">
            <v>0</v>
          </cell>
          <cell r="AM3819">
            <v>0</v>
          </cell>
          <cell r="AN3819">
            <v>0</v>
          </cell>
          <cell r="AO3819">
            <v>0</v>
          </cell>
          <cell r="AP3819">
            <v>0</v>
          </cell>
          <cell r="AQ3819">
            <v>0</v>
          </cell>
          <cell r="AR3819">
            <v>0</v>
          </cell>
          <cell r="AS3819">
            <v>24780</v>
          </cell>
          <cell r="AT3819">
            <v>-139451</v>
          </cell>
        </row>
        <row r="3820">
          <cell r="A3820">
            <v>2014</v>
          </cell>
          <cell r="B3820" t="str">
            <v>PacifiCorp</v>
          </cell>
          <cell r="C3820" t="str">
            <v>Federal</v>
          </cell>
          <cell r="D3820" t="str">
            <v>V2006.1</v>
          </cell>
          <cell r="E3820" t="str">
            <v>Hydro Total</v>
          </cell>
          <cell r="F3820">
            <v>0</v>
          </cell>
          <cell r="G3820">
            <v>0</v>
          </cell>
          <cell r="H3820">
            <v>0</v>
          </cell>
          <cell r="I3820">
            <v>7120208</v>
          </cell>
          <cell r="J3820">
            <v>5591047</v>
          </cell>
          <cell r="K3820">
            <v>0</v>
          </cell>
          <cell r="L3820">
            <v>1110</v>
          </cell>
          <cell r="M3820">
            <v>0</v>
          </cell>
          <cell r="N3820">
            <v>0</v>
          </cell>
          <cell r="O3820">
            <v>0</v>
          </cell>
          <cell r="P3820">
            <v>-402678</v>
          </cell>
          <cell r="Q3820">
            <v>-383649</v>
          </cell>
          <cell r="R3820">
            <v>377688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  <cell r="AB3820">
            <v>27293</v>
          </cell>
          <cell r="AC3820">
            <v>0</v>
          </cell>
          <cell r="AD3820">
            <v>0</v>
          </cell>
          <cell r="AE3820">
            <v>0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  <cell r="AJ3820">
            <v>0</v>
          </cell>
          <cell r="AK3820">
            <v>0</v>
          </cell>
          <cell r="AL3820">
            <v>0</v>
          </cell>
          <cell r="AM3820">
            <v>-203216</v>
          </cell>
          <cell r="AN3820">
            <v>0</v>
          </cell>
          <cell r="AO3820">
            <v>0</v>
          </cell>
          <cell r="AP3820">
            <v>0</v>
          </cell>
          <cell r="AQ3820">
            <v>0</v>
          </cell>
          <cell r="AR3820">
            <v>-1003249</v>
          </cell>
          <cell r="AS3820">
            <v>57540</v>
          </cell>
          <cell r="AT3820">
            <v>-1530271</v>
          </cell>
        </row>
        <row r="3821">
          <cell r="A3821">
            <v>2014</v>
          </cell>
          <cell r="B3821" t="str">
            <v>PacifiCorp</v>
          </cell>
          <cell r="C3821" t="str">
            <v>Federal</v>
          </cell>
          <cell r="D3821" t="str">
            <v>V2006.1</v>
          </cell>
          <cell r="E3821" t="str">
            <v>Intangibles - Other</v>
          </cell>
          <cell r="F3821" t="str">
            <v>BK INTANG - TAX SEC 197</v>
          </cell>
          <cell r="G3821" t="str">
            <v>May</v>
          </cell>
          <cell r="H3821">
            <v>628022</v>
          </cell>
          <cell r="I3821">
            <v>31799</v>
          </cell>
          <cell r="J3821">
            <v>31799</v>
          </cell>
          <cell r="K3821">
            <v>0</v>
          </cell>
          <cell r="L3821">
            <v>0</v>
          </cell>
          <cell r="M3821">
            <v>0</v>
          </cell>
          <cell r="N3821">
            <v>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0</v>
          </cell>
          <cell r="AD3821">
            <v>0</v>
          </cell>
          <cell r="AE3821">
            <v>0</v>
          </cell>
          <cell r="AF3821">
            <v>0</v>
          </cell>
          <cell r="AG3821">
            <v>0</v>
          </cell>
          <cell r="AH3821">
            <v>0</v>
          </cell>
          <cell r="AI3821">
            <v>0</v>
          </cell>
          <cell r="AJ3821">
            <v>0</v>
          </cell>
          <cell r="AK3821">
            <v>0</v>
          </cell>
          <cell r="AL3821">
            <v>0</v>
          </cell>
          <cell r="AM3821">
            <v>0</v>
          </cell>
          <cell r="AN3821">
            <v>0</v>
          </cell>
          <cell r="AO3821">
            <v>0</v>
          </cell>
          <cell r="AP3821">
            <v>0</v>
          </cell>
          <cell r="AQ3821">
            <v>0</v>
          </cell>
          <cell r="AR3821">
            <v>0</v>
          </cell>
          <cell r="AS3821">
            <v>0</v>
          </cell>
          <cell r="AT3821">
            <v>0</v>
          </cell>
        </row>
        <row r="3822">
          <cell r="A3822">
            <v>2014</v>
          </cell>
          <cell r="B3822" t="str">
            <v>PacifiCorp</v>
          </cell>
          <cell r="C3822" t="str">
            <v>Federal</v>
          </cell>
          <cell r="D3822" t="str">
            <v>V2006.1</v>
          </cell>
          <cell r="E3822" t="str">
            <v>Intangibles - Other</v>
          </cell>
          <cell r="F3822" t="str">
            <v>BK INTANG - TAX STEAM</v>
          </cell>
          <cell r="G3822" t="str">
            <v>Dec</v>
          </cell>
          <cell r="H3822">
            <v>628021</v>
          </cell>
          <cell r="I3822">
            <v>2061558</v>
          </cell>
          <cell r="J3822">
            <v>2061558</v>
          </cell>
          <cell r="K3822">
            <v>0</v>
          </cell>
          <cell r="L3822">
            <v>0</v>
          </cell>
          <cell r="M3822">
            <v>0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0</v>
          </cell>
          <cell r="AD3822">
            <v>0</v>
          </cell>
          <cell r="AE3822">
            <v>0</v>
          </cell>
          <cell r="AF3822">
            <v>0</v>
          </cell>
          <cell r="AG3822">
            <v>0</v>
          </cell>
          <cell r="AH3822">
            <v>0</v>
          </cell>
          <cell r="AI3822">
            <v>0</v>
          </cell>
          <cell r="AJ3822">
            <v>0</v>
          </cell>
          <cell r="AK3822">
            <v>0</v>
          </cell>
          <cell r="AL3822">
            <v>0</v>
          </cell>
          <cell r="AM3822">
            <v>0</v>
          </cell>
          <cell r="AN3822">
            <v>0</v>
          </cell>
          <cell r="AO3822">
            <v>0</v>
          </cell>
          <cell r="AP3822">
            <v>0</v>
          </cell>
          <cell r="AQ3822">
            <v>0</v>
          </cell>
          <cell r="AR3822">
            <v>0</v>
          </cell>
          <cell r="AS3822">
            <v>0</v>
          </cell>
          <cell r="AT3822">
            <v>0</v>
          </cell>
        </row>
        <row r="3823">
          <cell r="A3823">
            <v>2014</v>
          </cell>
          <cell r="B3823" t="str">
            <v>PacifiCorp</v>
          </cell>
          <cell r="C3823" t="str">
            <v>Federal</v>
          </cell>
          <cell r="D3823" t="str">
            <v>V2006.1</v>
          </cell>
          <cell r="E3823" t="str">
            <v>Intangibles - Other</v>
          </cell>
          <cell r="F3823" t="str">
            <v>BK INTANG - TAX TRANS 69kV+</v>
          </cell>
          <cell r="G3823" t="str">
            <v>May</v>
          </cell>
          <cell r="H3823">
            <v>628020</v>
          </cell>
          <cell r="I3823">
            <v>15432</v>
          </cell>
          <cell r="J3823">
            <v>15432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0</v>
          </cell>
          <cell r="AD3823">
            <v>0</v>
          </cell>
          <cell r="AE3823">
            <v>0</v>
          </cell>
          <cell r="AF3823">
            <v>0</v>
          </cell>
          <cell r="AG3823">
            <v>0</v>
          </cell>
          <cell r="AH3823">
            <v>0</v>
          </cell>
          <cell r="AI3823">
            <v>0</v>
          </cell>
          <cell r="AJ3823">
            <v>0</v>
          </cell>
          <cell r="AK3823">
            <v>0</v>
          </cell>
          <cell r="AL3823">
            <v>0</v>
          </cell>
          <cell r="AM3823">
            <v>0</v>
          </cell>
          <cell r="AN3823">
            <v>0</v>
          </cell>
          <cell r="AO3823">
            <v>0</v>
          </cell>
          <cell r="AP3823">
            <v>0</v>
          </cell>
          <cell r="AQ3823">
            <v>0</v>
          </cell>
          <cell r="AR3823">
            <v>0</v>
          </cell>
          <cell r="AS3823">
            <v>0</v>
          </cell>
          <cell r="AT3823">
            <v>0</v>
          </cell>
        </row>
        <row r="3824">
          <cell r="A3824">
            <v>2014</v>
          </cell>
          <cell r="B3824" t="str">
            <v>PacifiCorp</v>
          </cell>
          <cell r="C3824" t="str">
            <v>Federal</v>
          </cell>
          <cell r="D3824" t="str">
            <v>V2006.1</v>
          </cell>
          <cell r="E3824" t="str">
            <v>Intangibles - Other</v>
          </cell>
          <cell r="F3824" t="str">
            <v>BK INTANG - TAX TRANS 69kV+</v>
          </cell>
          <cell r="G3824" t="str">
            <v>Dec</v>
          </cell>
          <cell r="H3824">
            <v>623515</v>
          </cell>
          <cell r="I3824">
            <v>42755</v>
          </cell>
          <cell r="J3824">
            <v>42755</v>
          </cell>
          <cell r="K3824">
            <v>0</v>
          </cell>
          <cell r="L3824">
            <v>0</v>
          </cell>
          <cell r="M3824">
            <v>0</v>
          </cell>
          <cell r="N3824">
            <v>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  <cell r="AB3824">
            <v>0</v>
          </cell>
          <cell r="AC3824">
            <v>0</v>
          </cell>
          <cell r="AD3824">
            <v>0</v>
          </cell>
          <cell r="AE3824">
            <v>0</v>
          </cell>
          <cell r="AF3824">
            <v>0</v>
          </cell>
          <cell r="AG3824">
            <v>0</v>
          </cell>
          <cell r="AH3824">
            <v>0</v>
          </cell>
          <cell r="AI3824">
            <v>0</v>
          </cell>
          <cell r="AJ3824">
            <v>0</v>
          </cell>
          <cell r="AK3824">
            <v>0</v>
          </cell>
          <cell r="AL3824">
            <v>0</v>
          </cell>
          <cell r="AM3824">
            <v>0</v>
          </cell>
          <cell r="AN3824">
            <v>0</v>
          </cell>
          <cell r="AO3824">
            <v>0</v>
          </cell>
          <cell r="AP3824">
            <v>0</v>
          </cell>
          <cell r="AQ3824">
            <v>0</v>
          </cell>
          <cell r="AR3824">
            <v>0</v>
          </cell>
          <cell r="AS3824">
            <v>0</v>
          </cell>
          <cell r="AT3824">
            <v>0</v>
          </cell>
        </row>
        <row r="3825">
          <cell r="A3825">
            <v>2014</v>
          </cell>
          <cell r="B3825" t="str">
            <v>PacifiCorp</v>
          </cell>
          <cell r="C3825" t="str">
            <v>Federal</v>
          </cell>
          <cell r="D3825" t="str">
            <v>V2006.1</v>
          </cell>
          <cell r="E3825" t="str">
            <v>Intangibles - Other Total</v>
          </cell>
          <cell r="F3825">
            <v>0</v>
          </cell>
          <cell r="G3825">
            <v>0</v>
          </cell>
          <cell r="H3825">
            <v>0</v>
          </cell>
          <cell r="I3825">
            <v>2151544</v>
          </cell>
          <cell r="J3825">
            <v>2151544</v>
          </cell>
          <cell r="K3825">
            <v>0</v>
          </cell>
          <cell r="L3825">
            <v>0</v>
          </cell>
          <cell r="M3825">
            <v>0</v>
          </cell>
          <cell r="N3825">
            <v>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0</v>
          </cell>
          <cell r="AE3825">
            <v>0</v>
          </cell>
          <cell r="AF3825">
            <v>0</v>
          </cell>
          <cell r="AG3825">
            <v>0</v>
          </cell>
          <cell r="AH3825">
            <v>0</v>
          </cell>
          <cell r="AI3825">
            <v>0</v>
          </cell>
          <cell r="AJ3825">
            <v>0</v>
          </cell>
          <cell r="AK3825">
            <v>0</v>
          </cell>
          <cell r="AL3825">
            <v>0</v>
          </cell>
          <cell r="AM3825">
            <v>0</v>
          </cell>
          <cell r="AN3825">
            <v>0</v>
          </cell>
          <cell r="AO3825">
            <v>0</v>
          </cell>
          <cell r="AP3825">
            <v>0</v>
          </cell>
          <cell r="AQ3825">
            <v>0</v>
          </cell>
          <cell r="AR3825">
            <v>0</v>
          </cell>
          <cell r="AS3825">
            <v>0</v>
          </cell>
          <cell r="AT3825">
            <v>0</v>
          </cell>
        </row>
        <row r="3826">
          <cell r="A3826">
            <v>2014</v>
          </cell>
          <cell r="B3826" t="str">
            <v>PacifiCorp</v>
          </cell>
          <cell r="C3826" t="str">
            <v>Federal</v>
          </cell>
          <cell r="D3826" t="str">
            <v>V2006.1</v>
          </cell>
          <cell r="E3826" t="str">
            <v>Intangibles - Software</v>
          </cell>
          <cell r="F3826" t="str">
            <v>SOFTWARE</v>
          </cell>
          <cell r="G3826" t="str">
            <v>Apr</v>
          </cell>
          <cell r="H3826">
            <v>625631</v>
          </cell>
          <cell r="I3826">
            <v>281126</v>
          </cell>
          <cell r="J3826">
            <v>192401</v>
          </cell>
          <cell r="K3826">
            <v>0</v>
          </cell>
          <cell r="L3826">
            <v>0</v>
          </cell>
          <cell r="M3826">
            <v>0</v>
          </cell>
          <cell r="N3826">
            <v>0</v>
          </cell>
          <cell r="O3826">
            <v>0</v>
          </cell>
          <cell r="P3826">
            <v>-673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0</v>
          </cell>
          <cell r="AG3826">
            <v>0</v>
          </cell>
          <cell r="AH3826">
            <v>0</v>
          </cell>
          <cell r="AI3826">
            <v>0</v>
          </cell>
          <cell r="AJ3826">
            <v>0</v>
          </cell>
          <cell r="AK3826">
            <v>0</v>
          </cell>
          <cell r="AL3826">
            <v>0</v>
          </cell>
          <cell r="AM3826">
            <v>0</v>
          </cell>
          <cell r="AN3826">
            <v>0</v>
          </cell>
          <cell r="AO3826">
            <v>-81996</v>
          </cell>
          <cell r="AP3826">
            <v>0</v>
          </cell>
          <cell r="AQ3826">
            <v>0</v>
          </cell>
          <cell r="AR3826">
            <v>0</v>
          </cell>
          <cell r="AS3826">
            <v>0</v>
          </cell>
          <cell r="AT3826">
            <v>-88725</v>
          </cell>
        </row>
        <row r="3827">
          <cell r="A3827">
            <v>2014</v>
          </cell>
          <cell r="B3827" t="str">
            <v>PacifiCorp</v>
          </cell>
          <cell r="C3827" t="str">
            <v>Federal</v>
          </cell>
          <cell r="D3827" t="str">
            <v>V2006.1</v>
          </cell>
          <cell r="E3827" t="str">
            <v>Intangibles - Software</v>
          </cell>
          <cell r="F3827" t="str">
            <v>SOFTWARE</v>
          </cell>
          <cell r="G3827" t="str">
            <v>May</v>
          </cell>
          <cell r="H3827">
            <v>625632</v>
          </cell>
          <cell r="I3827">
            <v>1135395</v>
          </cell>
          <cell r="J3827">
            <v>777055</v>
          </cell>
          <cell r="K3827">
            <v>0</v>
          </cell>
          <cell r="L3827">
            <v>0</v>
          </cell>
          <cell r="M3827">
            <v>0</v>
          </cell>
          <cell r="N3827">
            <v>0</v>
          </cell>
          <cell r="O3827">
            <v>0</v>
          </cell>
          <cell r="P3827">
            <v>-27179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  <cell r="AB3827">
            <v>0</v>
          </cell>
          <cell r="AC3827">
            <v>0</v>
          </cell>
          <cell r="AD3827">
            <v>0</v>
          </cell>
          <cell r="AE3827">
            <v>0</v>
          </cell>
          <cell r="AF3827">
            <v>0</v>
          </cell>
          <cell r="AG3827">
            <v>0</v>
          </cell>
          <cell r="AH3827">
            <v>0</v>
          </cell>
          <cell r="AI3827">
            <v>0</v>
          </cell>
          <cell r="AJ3827">
            <v>0</v>
          </cell>
          <cell r="AK3827">
            <v>0</v>
          </cell>
          <cell r="AL3827">
            <v>0</v>
          </cell>
          <cell r="AM3827">
            <v>0</v>
          </cell>
          <cell r="AN3827">
            <v>0</v>
          </cell>
          <cell r="AO3827">
            <v>-331161</v>
          </cell>
          <cell r="AP3827">
            <v>0</v>
          </cell>
          <cell r="AQ3827">
            <v>0</v>
          </cell>
          <cell r="AR3827">
            <v>0</v>
          </cell>
          <cell r="AS3827">
            <v>0</v>
          </cell>
          <cell r="AT3827">
            <v>-358340</v>
          </cell>
        </row>
        <row r="3828">
          <cell r="A3828">
            <v>2014</v>
          </cell>
          <cell r="B3828" t="str">
            <v>PacifiCorp</v>
          </cell>
          <cell r="C3828" t="str">
            <v>Federal</v>
          </cell>
          <cell r="D3828" t="str">
            <v>V2006.1</v>
          </cell>
          <cell r="E3828" t="str">
            <v>Intangibles - Software</v>
          </cell>
          <cell r="F3828" t="str">
            <v>SOFTWARE</v>
          </cell>
          <cell r="G3828" t="str">
            <v>Jun</v>
          </cell>
          <cell r="H3828">
            <v>625633</v>
          </cell>
          <cell r="I3828">
            <v>1004112</v>
          </cell>
          <cell r="J3828">
            <v>687206</v>
          </cell>
          <cell r="K3828">
            <v>0</v>
          </cell>
          <cell r="L3828">
            <v>0</v>
          </cell>
          <cell r="M3828">
            <v>0</v>
          </cell>
          <cell r="N3828">
            <v>0</v>
          </cell>
          <cell r="O3828">
            <v>0</v>
          </cell>
          <cell r="P3828">
            <v>-24036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  <cell r="AB3828">
            <v>0</v>
          </cell>
          <cell r="AC3828">
            <v>0</v>
          </cell>
          <cell r="AD3828">
            <v>0</v>
          </cell>
          <cell r="AE3828">
            <v>0</v>
          </cell>
          <cell r="AF3828">
            <v>0</v>
          </cell>
          <cell r="AG3828">
            <v>0</v>
          </cell>
          <cell r="AH3828">
            <v>0</v>
          </cell>
          <cell r="AI3828">
            <v>0</v>
          </cell>
          <cell r="AJ3828">
            <v>0</v>
          </cell>
          <cell r="AK3828">
            <v>0</v>
          </cell>
          <cell r="AL3828">
            <v>0</v>
          </cell>
          <cell r="AM3828">
            <v>0</v>
          </cell>
          <cell r="AN3828">
            <v>0</v>
          </cell>
          <cell r="AO3828">
            <v>-292870</v>
          </cell>
          <cell r="AP3828">
            <v>0</v>
          </cell>
          <cell r="AQ3828">
            <v>0</v>
          </cell>
          <cell r="AR3828">
            <v>0</v>
          </cell>
          <cell r="AS3828">
            <v>0</v>
          </cell>
          <cell r="AT3828">
            <v>-316906</v>
          </cell>
        </row>
        <row r="3829">
          <cell r="A3829">
            <v>2014</v>
          </cell>
          <cell r="B3829" t="str">
            <v>PacifiCorp</v>
          </cell>
          <cell r="C3829" t="str">
            <v>Federal</v>
          </cell>
          <cell r="D3829" t="str">
            <v>V2006.1</v>
          </cell>
          <cell r="E3829" t="str">
            <v>Intangibles - Software</v>
          </cell>
          <cell r="F3829" t="str">
            <v>SOFTWARE</v>
          </cell>
          <cell r="G3829" t="str">
            <v>Jul</v>
          </cell>
          <cell r="H3829">
            <v>625634</v>
          </cell>
          <cell r="I3829">
            <v>2432070</v>
          </cell>
          <cell r="J3829">
            <v>1664488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  <cell r="O3829">
            <v>0</v>
          </cell>
          <cell r="P3829">
            <v>-58219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  <cell r="AB3829">
            <v>0</v>
          </cell>
          <cell r="AC3829">
            <v>0</v>
          </cell>
          <cell r="AD3829">
            <v>0</v>
          </cell>
          <cell r="AE3829">
            <v>0</v>
          </cell>
          <cell r="AF3829">
            <v>0</v>
          </cell>
          <cell r="AG3829">
            <v>0</v>
          </cell>
          <cell r="AH3829">
            <v>0</v>
          </cell>
          <cell r="AI3829">
            <v>0</v>
          </cell>
          <cell r="AJ3829">
            <v>0</v>
          </cell>
          <cell r="AK3829">
            <v>0</v>
          </cell>
          <cell r="AL3829">
            <v>0</v>
          </cell>
          <cell r="AM3829">
            <v>0</v>
          </cell>
          <cell r="AN3829">
            <v>0</v>
          </cell>
          <cell r="AO3829">
            <v>-709364</v>
          </cell>
          <cell r="AP3829">
            <v>0</v>
          </cell>
          <cell r="AQ3829">
            <v>0</v>
          </cell>
          <cell r="AR3829">
            <v>0</v>
          </cell>
          <cell r="AS3829">
            <v>0</v>
          </cell>
          <cell r="AT3829">
            <v>-767583</v>
          </cell>
        </row>
        <row r="3830">
          <cell r="A3830">
            <v>2014</v>
          </cell>
          <cell r="B3830" t="str">
            <v>PacifiCorp</v>
          </cell>
          <cell r="C3830" t="str">
            <v>Federal</v>
          </cell>
          <cell r="D3830" t="str">
            <v>V2006.1</v>
          </cell>
          <cell r="E3830" t="str">
            <v>Intangibles - Software</v>
          </cell>
          <cell r="F3830" t="str">
            <v>SOFTWARE</v>
          </cell>
          <cell r="G3830" t="str">
            <v>Aug</v>
          </cell>
          <cell r="H3830">
            <v>625635</v>
          </cell>
          <cell r="I3830">
            <v>1764919</v>
          </cell>
          <cell r="J3830">
            <v>1207896</v>
          </cell>
          <cell r="K3830">
            <v>0</v>
          </cell>
          <cell r="L3830">
            <v>0</v>
          </cell>
          <cell r="M3830">
            <v>0</v>
          </cell>
          <cell r="N3830">
            <v>0</v>
          </cell>
          <cell r="O3830">
            <v>0</v>
          </cell>
          <cell r="P3830">
            <v>-42249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  <cell r="AB3830">
            <v>0</v>
          </cell>
          <cell r="AC3830">
            <v>0</v>
          </cell>
          <cell r="AD3830">
            <v>0</v>
          </cell>
          <cell r="AE3830">
            <v>0</v>
          </cell>
          <cell r="AF3830">
            <v>0</v>
          </cell>
          <cell r="AG3830">
            <v>0</v>
          </cell>
          <cell r="AH3830">
            <v>0</v>
          </cell>
          <cell r="AI3830">
            <v>0</v>
          </cell>
          <cell r="AJ3830">
            <v>0</v>
          </cell>
          <cell r="AK3830">
            <v>0</v>
          </cell>
          <cell r="AL3830">
            <v>0</v>
          </cell>
          <cell r="AM3830">
            <v>0</v>
          </cell>
          <cell r="AN3830">
            <v>0</v>
          </cell>
          <cell r="AO3830">
            <v>-514775</v>
          </cell>
          <cell r="AP3830">
            <v>0</v>
          </cell>
          <cell r="AQ3830">
            <v>0</v>
          </cell>
          <cell r="AR3830">
            <v>0</v>
          </cell>
          <cell r="AS3830">
            <v>0</v>
          </cell>
          <cell r="AT3830">
            <v>-557024</v>
          </cell>
        </row>
        <row r="3831">
          <cell r="A3831">
            <v>2014</v>
          </cell>
          <cell r="B3831" t="str">
            <v>PacifiCorp</v>
          </cell>
          <cell r="C3831" t="str">
            <v>Federal</v>
          </cell>
          <cell r="D3831" t="str">
            <v>V2006.1</v>
          </cell>
          <cell r="E3831" t="str">
            <v>Intangibles - Software</v>
          </cell>
          <cell r="F3831" t="str">
            <v>SOFTWARE</v>
          </cell>
          <cell r="G3831" t="str">
            <v>Sep</v>
          </cell>
          <cell r="H3831">
            <v>625636</v>
          </cell>
          <cell r="I3831">
            <v>785947</v>
          </cell>
          <cell r="J3831">
            <v>537895</v>
          </cell>
          <cell r="K3831">
            <v>0</v>
          </cell>
          <cell r="L3831">
            <v>0</v>
          </cell>
          <cell r="M3831">
            <v>0</v>
          </cell>
          <cell r="N3831">
            <v>0</v>
          </cell>
          <cell r="O3831">
            <v>0</v>
          </cell>
          <cell r="P3831">
            <v>-18814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0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>
            <v>0</v>
          </cell>
          <cell r="AH3831">
            <v>0</v>
          </cell>
          <cell r="AI3831">
            <v>0</v>
          </cell>
          <cell r="AJ3831">
            <v>0</v>
          </cell>
          <cell r="AK3831">
            <v>0</v>
          </cell>
          <cell r="AL3831">
            <v>0</v>
          </cell>
          <cell r="AM3831">
            <v>0</v>
          </cell>
          <cell r="AN3831">
            <v>0</v>
          </cell>
          <cell r="AO3831">
            <v>-229238</v>
          </cell>
          <cell r="AP3831">
            <v>0</v>
          </cell>
          <cell r="AQ3831">
            <v>0</v>
          </cell>
          <cell r="AR3831">
            <v>0</v>
          </cell>
          <cell r="AS3831">
            <v>0</v>
          </cell>
          <cell r="AT3831">
            <v>-248052</v>
          </cell>
        </row>
        <row r="3832">
          <cell r="A3832">
            <v>2014</v>
          </cell>
          <cell r="B3832" t="str">
            <v>PacifiCorp</v>
          </cell>
          <cell r="C3832" t="str">
            <v>Federal</v>
          </cell>
          <cell r="D3832" t="str">
            <v>V2006.1</v>
          </cell>
          <cell r="E3832" t="str">
            <v>Intangibles - Software</v>
          </cell>
          <cell r="F3832" t="str">
            <v>SOFTWARE</v>
          </cell>
          <cell r="G3832" t="str">
            <v>Oct</v>
          </cell>
          <cell r="H3832">
            <v>625637</v>
          </cell>
          <cell r="I3832">
            <v>250215</v>
          </cell>
          <cell r="J3832">
            <v>171245</v>
          </cell>
          <cell r="K3832">
            <v>0</v>
          </cell>
          <cell r="L3832">
            <v>0</v>
          </cell>
          <cell r="M3832">
            <v>0</v>
          </cell>
          <cell r="N3832">
            <v>0</v>
          </cell>
          <cell r="O3832">
            <v>0</v>
          </cell>
          <cell r="P3832">
            <v>-599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  <cell r="AB3832">
            <v>0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  <cell r="AG3832">
            <v>0</v>
          </cell>
          <cell r="AH3832">
            <v>0</v>
          </cell>
          <cell r="AI3832">
            <v>0</v>
          </cell>
          <cell r="AJ3832">
            <v>0</v>
          </cell>
          <cell r="AK3832">
            <v>0</v>
          </cell>
          <cell r="AL3832">
            <v>0</v>
          </cell>
          <cell r="AM3832">
            <v>0</v>
          </cell>
          <cell r="AN3832">
            <v>0</v>
          </cell>
          <cell r="AO3832">
            <v>-72980</v>
          </cell>
          <cell r="AP3832">
            <v>0</v>
          </cell>
          <cell r="AQ3832">
            <v>0</v>
          </cell>
          <cell r="AR3832">
            <v>0</v>
          </cell>
          <cell r="AS3832">
            <v>0</v>
          </cell>
          <cell r="AT3832">
            <v>-78970</v>
          </cell>
        </row>
        <row r="3833">
          <cell r="A3833">
            <v>2014</v>
          </cell>
          <cell r="B3833" t="str">
            <v>PacifiCorp</v>
          </cell>
          <cell r="C3833" t="str">
            <v>Federal</v>
          </cell>
          <cell r="D3833" t="str">
            <v>V2006.1</v>
          </cell>
          <cell r="E3833" t="str">
            <v>Intangibles - Software</v>
          </cell>
          <cell r="F3833" t="str">
            <v>SOFTWARE</v>
          </cell>
          <cell r="G3833" t="str">
            <v>Nov</v>
          </cell>
          <cell r="H3833">
            <v>625638</v>
          </cell>
          <cell r="I3833">
            <v>8455092</v>
          </cell>
          <cell r="J3833">
            <v>5786592</v>
          </cell>
          <cell r="K3833">
            <v>0</v>
          </cell>
          <cell r="L3833">
            <v>0</v>
          </cell>
          <cell r="M3833">
            <v>0</v>
          </cell>
          <cell r="N3833">
            <v>0</v>
          </cell>
          <cell r="O3833">
            <v>0</v>
          </cell>
          <cell r="P3833">
            <v>-202398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  <cell r="AB3833">
            <v>0</v>
          </cell>
          <cell r="AC3833">
            <v>0</v>
          </cell>
          <cell r="AD3833">
            <v>0</v>
          </cell>
          <cell r="AE3833">
            <v>0</v>
          </cell>
          <cell r="AF3833">
            <v>0</v>
          </cell>
          <cell r="AG3833">
            <v>0</v>
          </cell>
          <cell r="AH3833">
            <v>0</v>
          </cell>
          <cell r="AI3833">
            <v>0</v>
          </cell>
          <cell r="AJ3833">
            <v>0</v>
          </cell>
          <cell r="AK3833">
            <v>0</v>
          </cell>
          <cell r="AL3833">
            <v>0</v>
          </cell>
          <cell r="AM3833">
            <v>0</v>
          </cell>
          <cell r="AN3833">
            <v>0</v>
          </cell>
          <cell r="AO3833">
            <v>-2466102</v>
          </cell>
          <cell r="AP3833">
            <v>0</v>
          </cell>
          <cell r="AQ3833">
            <v>0</v>
          </cell>
          <cell r="AR3833">
            <v>0</v>
          </cell>
          <cell r="AS3833">
            <v>0</v>
          </cell>
          <cell r="AT3833">
            <v>-2668500</v>
          </cell>
        </row>
        <row r="3834">
          <cell r="A3834">
            <v>2014</v>
          </cell>
          <cell r="B3834" t="str">
            <v>PacifiCorp</v>
          </cell>
          <cell r="C3834" t="str">
            <v>Federal</v>
          </cell>
          <cell r="D3834" t="str">
            <v>V2006.1</v>
          </cell>
          <cell r="E3834" t="str">
            <v>Intangibles - Software</v>
          </cell>
          <cell r="F3834" t="str">
            <v>SOFTWARE</v>
          </cell>
          <cell r="G3834" t="str">
            <v>Dec</v>
          </cell>
          <cell r="H3834">
            <v>625639</v>
          </cell>
          <cell r="I3834">
            <v>323464</v>
          </cell>
          <cell r="J3834">
            <v>221376</v>
          </cell>
          <cell r="K3834">
            <v>0</v>
          </cell>
          <cell r="L3834">
            <v>0</v>
          </cell>
          <cell r="M3834">
            <v>0</v>
          </cell>
          <cell r="N3834">
            <v>0</v>
          </cell>
          <cell r="O3834">
            <v>0</v>
          </cell>
          <cell r="P3834">
            <v>-7743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0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>
            <v>0</v>
          </cell>
          <cell r="AH3834">
            <v>0</v>
          </cell>
          <cell r="AI3834">
            <v>0</v>
          </cell>
          <cell r="AJ3834">
            <v>0</v>
          </cell>
          <cell r="AK3834">
            <v>0</v>
          </cell>
          <cell r="AL3834">
            <v>0</v>
          </cell>
          <cell r="AM3834">
            <v>0</v>
          </cell>
          <cell r="AN3834">
            <v>0</v>
          </cell>
          <cell r="AO3834">
            <v>-94345</v>
          </cell>
          <cell r="AP3834">
            <v>0</v>
          </cell>
          <cell r="AQ3834">
            <v>0</v>
          </cell>
          <cell r="AR3834">
            <v>0</v>
          </cell>
          <cell r="AS3834">
            <v>0</v>
          </cell>
          <cell r="AT3834">
            <v>-102088</v>
          </cell>
        </row>
        <row r="3835">
          <cell r="A3835">
            <v>2014</v>
          </cell>
          <cell r="B3835" t="str">
            <v>PacifiCorp</v>
          </cell>
          <cell r="C3835" t="str">
            <v>Federal</v>
          </cell>
          <cell r="D3835" t="str">
            <v>V2006.1</v>
          </cell>
          <cell r="E3835" t="str">
            <v>Intangibles - Software Total</v>
          </cell>
          <cell r="F3835">
            <v>0</v>
          </cell>
          <cell r="G3835">
            <v>0</v>
          </cell>
          <cell r="H3835">
            <v>0</v>
          </cell>
          <cell r="I3835">
            <v>16432342</v>
          </cell>
          <cell r="J3835">
            <v>11246154</v>
          </cell>
          <cell r="K3835">
            <v>0</v>
          </cell>
          <cell r="L3835">
            <v>0</v>
          </cell>
          <cell r="M3835">
            <v>0</v>
          </cell>
          <cell r="N3835">
            <v>0</v>
          </cell>
          <cell r="O3835">
            <v>0</v>
          </cell>
          <cell r="P3835">
            <v>-393358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0</v>
          </cell>
          <cell r="AG3835">
            <v>0</v>
          </cell>
          <cell r="AH3835">
            <v>0</v>
          </cell>
          <cell r="AI3835">
            <v>0</v>
          </cell>
          <cell r="AJ3835">
            <v>0</v>
          </cell>
          <cell r="AK3835">
            <v>0</v>
          </cell>
          <cell r="AL3835">
            <v>0</v>
          </cell>
          <cell r="AM3835">
            <v>0</v>
          </cell>
          <cell r="AN3835">
            <v>0</v>
          </cell>
          <cell r="AO3835">
            <v>-4792831</v>
          </cell>
          <cell r="AP3835">
            <v>0</v>
          </cell>
          <cell r="AQ3835">
            <v>0</v>
          </cell>
          <cell r="AR3835">
            <v>0</v>
          </cell>
          <cell r="AS3835">
            <v>0</v>
          </cell>
          <cell r="AT3835">
            <v>-5186188</v>
          </cell>
        </row>
        <row r="3836">
          <cell r="A3836">
            <v>2014</v>
          </cell>
          <cell r="B3836" t="str">
            <v>PacifiCorp</v>
          </cell>
          <cell r="C3836" t="str">
            <v>Federal</v>
          </cell>
          <cell r="D3836" t="str">
            <v>V2006.1</v>
          </cell>
          <cell r="E3836" t="str">
            <v>Non Utility</v>
          </cell>
          <cell r="F3836" t="str">
            <v>PERCO: WY - FLOW METERS</v>
          </cell>
          <cell r="G3836">
            <v>0</v>
          </cell>
          <cell r="H3836">
            <v>627761</v>
          </cell>
          <cell r="I3836">
            <v>0</v>
          </cell>
          <cell r="J3836">
            <v>1607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  <cell r="AG3836">
            <v>0</v>
          </cell>
          <cell r="AH3836">
            <v>0</v>
          </cell>
          <cell r="AI3836">
            <v>0</v>
          </cell>
          <cell r="AJ3836">
            <v>0</v>
          </cell>
          <cell r="AK3836">
            <v>0</v>
          </cell>
          <cell r="AL3836">
            <v>0</v>
          </cell>
          <cell r="AM3836">
            <v>0</v>
          </cell>
          <cell r="AN3836">
            <v>0</v>
          </cell>
          <cell r="AO3836">
            <v>0</v>
          </cell>
          <cell r="AP3836">
            <v>1607</v>
          </cell>
          <cell r="AQ3836">
            <v>0</v>
          </cell>
          <cell r="AR3836">
            <v>0</v>
          </cell>
          <cell r="AS3836">
            <v>0</v>
          </cell>
          <cell r="AT3836">
            <v>1607</v>
          </cell>
        </row>
        <row r="3837">
          <cell r="A3837">
            <v>2014</v>
          </cell>
          <cell r="B3837" t="str">
            <v>PacifiCorp</v>
          </cell>
          <cell r="C3837" t="str">
            <v>Federal</v>
          </cell>
          <cell r="D3837" t="str">
            <v>V2006.1</v>
          </cell>
          <cell r="E3837" t="str">
            <v>Non Utility</v>
          </cell>
          <cell r="F3837" t="str">
            <v>PERCO: WY - LINE REPLACEMENT</v>
          </cell>
          <cell r="G3837">
            <v>0</v>
          </cell>
          <cell r="H3837">
            <v>627827</v>
          </cell>
          <cell r="I3837">
            <v>0</v>
          </cell>
          <cell r="J3837">
            <v>24391</v>
          </cell>
          <cell r="K3837">
            <v>0</v>
          </cell>
          <cell r="L3837">
            <v>0</v>
          </cell>
          <cell r="M3837">
            <v>0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>
            <v>0</v>
          </cell>
          <cell r="AH3837">
            <v>0</v>
          </cell>
          <cell r="AI3837">
            <v>0</v>
          </cell>
          <cell r="AJ3837">
            <v>0</v>
          </cell>
          <cell r="AK3837">
            <v>0</v>
          </cell>
          <cell r="AL3837">
            <v>0</v>
          </cell>
          <cell r="AM3837">
            <v>0</v>
          </cell>
          <cell r="AN3837">
            <v>0</v>
          </cell>
          <cell r="AO3837">
            <v>0</v>
          </cell>
          <cell r="AP3837">
            <v>24391</v>
          </cell>
          <cell r="AQ3837">
            <v>0</v>
          </cell>
          <cell r="AR3837">
            <v>0</v>
          </cell>
          <cell r="AS3837">
            <v>0</v>
          </cell>
          <cell r="AT3837">
            <v>24391</v>
          </cell>
        </row>
        <row r="3838">
          <cell r="A3838">
            <v>2014</v>
          </cell>
          <cell r="B3838" t="str">
            <v>PacifiCorp</v>
          </cell>
          <cell r="C3838" t="str">
            <v>Federal</v>
          </cell>
          <cell r="D3838" t="str">
            <v>V2006.1</v>
          </cell>
          <cell r="E3838" t="str">
            <v>Non Utility</v>
          </cell>
          <cell r="F3838" t="str">
            <v>PERCO: WY - PUMPBACK SYSTEM</v>
          </cell>
          <cell r="G3838">
            <v>0</v>
          </cell>
          <cell r="H3838">
            <v>627772</v>
          </cell>
          <cell r="I3838">
            <v>0</v>
          </cell>
          <cell r="J3838">
            <v>91291</v>
          </cell>
          <cell r="K3838">
            <v>0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>
            <v>0</v>
          </cell>
          <cell r="AH3838">
            <v>0</v>
          </cell>
          <cell r="AI3838">
            <v>0</v>
          </cell>
          <cell r="AJ3838">
            <v>0</v>
          </cell>
          <cell r="AK3838">
            <v>0</v>
          </cell>
          <cell r="AL3838">
            <v>0</v>
          </cell>
          <cell r="AM3838">
            <v>0</v>
          </cell>
          <cell r="AN3838">
            <v>0</v>
          </cell>
          <cell r="AO3838">
            <v>0</v>
          </cell>
          <cell r="AP3838">
            <v>91291</v>
          </cell>
          <cell r="AQ3838">
            <v>0</v>
          </cell>
          <cell r="AR3838">
            <v>0</v>
          </cell>
          <cell r="AS3838">
            <v>0</v>
          </cell>
          <cell r="AT3838">
            <v>91291</v>
          </cell>
        </row>
        <row r="3839">
          <cell r="A3839">
            <v>2014</v>
          </cell>
          <cell r="B3839" t="str">
            <v>PacifiCorp</v>
          </cell>
          <cell r="C3839" t="str">
            <v>Federal</v>
          </cell>
          <cell r="D3839" t="str">
            <v>V2006.1</v>
          </cell>
          <cell r="E3839" t="str">
            <v>Non Utility</v>
          </cell>
          <cell r="F3839" t="str">
            <v>PERCO: WY - TUFF SHED</v>
          </cell>
          <cell r="G3839">
            <v>0</v>
          </cell>
          <cell r="H3839">
            <v>627760</v>
          </cell>
          <cell r="I3839">
            <v>0</v>
          </cell>
          <cell r="J3839">
            <v>1862</v>
          </cell>
          <cell r="K3839">
            <v>0</v>
          </cell>
          <cell r="L3839">
            <v>0</v>
          </cell>
          <cell r="M3839">
            <v>0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>
            <v>0</v>
          </cell>
          <cell r="AH3839">
            <v>0</v>
          </cell>
          <cell r="AI3839">
            <v>0</v>
          </cell>
          <cell r="AJ3839">
            <v>0</v>
          </cell>
          <cell r="AK3839">
            <v>0</v>
          </cell>
          <cell r="AL3839">
            <v>0</v>
          </cell>
          <cell r="AM3839">
            <v>0</v>
          </cell>
          <cell r="AN3839">
            <v>0</v>
          </cell>
          <cell r="AO3839">
            <v>0</v>
          </cell>
          <cell r="AP3839">
            <v>1862</v>
          </cell>
          <cell r="AQ3839">
            <v>0</v>
          </cell>
          <cell r="AR3839">
            <v>0</v>
          </cell>
          <cell r="AS3839">
            <v>0</v>
          </cell>
          <cell r="AT3839">
            <v>1862</v>
          </cell>
        </row>
        <row r="3840">
          <cell r="A3840">
            <v>2014</v>
          </cell>
          <cell r="B3840" t="str">
            <v>PacifiCorp</v>
          </cell>
          <cell r="C3840" t="str">
            <v>Federal</v>
          </cell>
          <cell r="D3840" t="str">
            <v>V2006.1</v>
          </cell>
          <cell r="E3840" t="str">
            <v>Non Utility</v>
          </cell>
          <cell r="F3840" t="str">
            <v>STRUCT NONUT</v>
          </cell>
          <cell r="G3840" t="str">
            <v>Sep</v>
          </cell>
          <cell r="H3840">
            <v>623976</v>
          </cell>
          <cell r="I3840">
            <v>147</v>
          </cell>
          <cell r="J3840">
            <v>147</v>
          </cell>
          <cell r="K3840">
            <v>0</v>
          </cell>
          <cell r="L3840">
            <v>0</v>
          </cell>
          <cell r="M3840">
            <v>0</v>
          </cell>
          <cell r="N3840">
            <v>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  <cell r="AB3840">
            <v>0</v>
          </cell>
          <cell r="AC3840">
            <v>0</v>
          </cell>
          <cell r="AD3840">
            <v>0</v>
          </cell>
          <cell r="AE3840">
            <v>0</v>
          </cell>
          <cell r="AF3840">
            <v>0</v>
          </cell>
          <cell r="AG3840">
            <v>0</v>
          </cell>
          <cell r="AH3840">
            <v>0</v>
          </cell>
          <cell r="AI3840">
            <v>0</v>
          </cell>
          <cell r="AJ3840">
            <v>0</v>
          </cell>
          <cell r="AK3840">
            <v>0</v>
          </cell>
          <cell r="AL3840">
            <v>0</v>
          </cell>
          <cell r="AM3840">
            <v>0</v>
          </cell>
          <cell r="AN3840">
            <v>0</v>
          </cell>
          <cell r="AO3840">
            <v>0</v>
          </cell>
          <cell r="AP3840">
            <v>0</v>
          </cell>
          <cell r="AQ3840">
            <v>0</v>
          </cell>
          <cell r="AR3840">
            <v>0</v>
          </cell>
          <cell r="AS3840">
            <v>0</v>
          </cell>
          <cell r="AT3840">
            <v>0</v>
          </cell>
        </row>
        <row r="3841">
          <cell r="A3841">
            <v>2014</v>
          </cell>
          <cell r="B3841" t="str">
            <v>PacifiCorp</v>
          </cell>
          <cell r="C3841" t="str">
            <v>Federal</v>
          </cell>
          <cell r="D3841" t="str">
            <v>V2006.1</v>
          </cell>
          <cell r="E3841" t="str">
            <v>Non Utility</v>
          </cell>
          <cell r="F3841" t="str">
            <v>STRUCT NONUT</v>
          </cell>
          <cell r="G3841" t="str">
            <v>Jul</v>
          </cell>
          <cell r="H3841">
            <v>626637</v>
          </cell>
          <cell r="I3841">
            <v>42243</v>
          </cell>
          <cell r="J3841">
            <v>42243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0</v>
          </cell>
          <cell r="AE3841">
            <v>0</v>
          </cell>
          <cell r="AF3841">
            <v>0</v>
          </cell>
          <cell r="AG3841">
            <v>0</v>
          </cell>
          <cell r="AH3841">
            <v>0</v>
          </cell>
          <cell r="AI3841">
            <v>0</v>
          </cell>
          <cell r="AJ3841">
            <v>0</v>
          </cell>
          <cell r="AK3841">
            <v>0</v>
          </cell>
          <cell r="AL3841">
            <v>0</v>
          </cell>
          <cell r="AM3841">
            <v>0</v>
          </cell>
          <cell r="AN3841">
            <v>0</v>
          </cell>
          <cell r="AO3841">
            <v>0</v>
          </cell>
          <cell r="AP3841">
            <v>0</v>
          </cell>
          <cell r="AQ3841">
            <v>0</v>
          </cell>
          <cell r="AR3841">
            <v>0</v>
          </cell>
          <cell r="AS3841">
            <v>0</v>
          </cell>
          <cell r="AT3841">
            <v>0</v>
          </cell>
        </row>
        <row r="3842">
          <cell r="A3842">
            <v>2014</v>
          </cell>
          <cell r="B3842" t="str">
            <v>PacifiCorp</v>
          </cell>
          <cell r="C3842" t="str">
            <v>Federal</v>
          </cell>
          <cell r="D3842" t="str">
            <v>V2006.1</v>
          </cell>
          <cell r="E3842" t="str">
            <v>Non Utility</v>
          </cell>
          <cell r="F3842" t="str">
            <v>STRUCT NONUT</v>
          </cell>
          <cell r="G3842" t="str">
            <v>Mar</v>
          </cell>
          <cell r="H3842">
            <v>626636</v>
          </cell>
          <cell r="I3842">
            <v>5454</v>
          </cell>
          <cell r="J3842">
            <v>5454</v>
          </cell>
          <cell r="K3842">
            <v>0</v>
          </cell>
          <cell r="L3842">
            <v>0</v>
          </cell>
          <cell r="M3842">
            <v>0</v>
          </cell>
          <cell r="N3842">
            <v>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0</v>
          </cell>
          <cell r="AD3842">
            <v>0</v>
          </cell>
          <cell r="AE3842">
            <v>0</v>
          </cell>
          <cell r="AF3842">
            <v>0</v>
          </cell>
          <cell r="AG3842">
            <v>0</v>
          </cell>
          <cell r="AH3842">
            <v>0</v>
          </cell>
          <cell r="AI3842">
            <v>0</v>
          </cell>
          <cell r="AJ3842">
            <v>0</v>
          </cell>
          <cell r="AK3842">
            <v>0</v>
          </cell>
          <cell r="AL3842">
            <v>0</v>
          </cell>
          <cell r="AM3842">
            <v>0</v>
          </cell>
          <cell r="AN3842">
            <v>0</v>
          </cell>
          <cell r="AO3842">
            <v>0</v>
          </cell>
          <cell r="AP3842">
            <v>0</v>
          </cell>
          <cell r="AQ3842">
            <v>0</v>
          </cell>
          <cell r="AR3842">
            <v>0</v>
          </cell>
          <cell r="AS3842">
            <v>0</v>
          </cell>
          <cell r="AT3842">
            <v>0</v>
          </cell>
        </row>
        <row r="3843">
          <cell r="A3843">
            <v>2014</v>
          </cell>
          <cell r="B3843" t="str">
            <v>PacifiCorp</v>
          </cell>
          <cell r="C3843" t="str">
            <v>Federal</v>
          </cell>
          <cell r="D3843" t="str">
            <v>V2006.1</v>
          </cell>
          <cell r="E3843" t="str">
            <v>Non Utility Total</v>
          </cell>
          <cell r="F3843">
            <v>0</v>
          </cell>
          <cell r="G3843">
            <v>0</v>
          </cell>
          <cell r="H3843">
            <v>0</v>
          </cell>
          <cell r="I3843">
            <v>47844</v>
          </cell>
          <cell r="J3843">
            <v>166995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P3843">
            <v>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D3843">
            <v>0</v>
          </cell>
          <cell r="AE3843">
            <v>0</v>
          </cell>
          <cell r="AF3843">
            <v>0</v>
          </cell>
          <cell r="AG3843">
            <v>0</v>
          </cell>
          <cell r="AH3843">
            <v>0</v>
          </cell>
          <cell r="AI3843">
            <v>0</v>
          </cell>
          <cell r="AJ3843">
            <v>0</v>
          </cell>
          <cell r="AK3843">
            <v>0</v>
          </cell>
          <cell r="AL3843">
            <v>0</v>
          </cell>
          <cell r="AM3843">
            <v>0</v>
          </cell>
          <cell r="AN3843">
            <v>0</v>
          </cell>
          <cell r="AO3843">
            <v>0</v>
          </cell>
          <cell r="AP3843">
            <v>119151</v>
          </cell>
          <cell r="AQ3843">
            <v>0</v>
          </cell>
          <cell r="AR3843">
            <v>0</v>
          </cell>
          <cell r="AS3843">
            <v>0</v>
          </cell>
          <cell r="AT3843">
            <v>119151</v>
          </cell>
        </row>
        <row r="3844">
          <cell r="A3844">
            <v>2014</v>
          </cell>
          <cell r="B3844" t="str">
            <v>PacifiCorp</v>
          </cell>
          <cell r="C3844" t="str">
            <v>Federal</v>
          </cell>
          <cell r="D3844" t="str">
            <v>V2006.1</v>
          </cell>
          <cell r="E3844" t="str">
            <v>Non Utility Land</v>
          </cell>
          <cell r="F3844" t="str">
            <v>NU NON DEP LAND</v>
          </cell>
          <cell r="G3844">
            <v>0</v>
          </cell>
          <cell r="H3844">
            <v>623740</v>
          </cell>
          <cell r="I3844">
            <v>1136</v>
          </cell>
          <cell r="J3844">
            <v>1136</v>
          </cell>
          <cell r="K3844">
            <v>0</v>
          </cell>
          <cell r="L3844">
            <v>0</v>
          </cell>
          <cell r="M3844">
            <v>0</v>
          </cell>
          <cell r="N3844">
            <v>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0</v>
          </cell>
          <cell r="AD3844">
            <v>0</v>
          </cell>
          <cell r="AE3844">
            <v>0</v>
          </cell>
          <cell r="AF3844">
            <v>0</v>
          </cell>
          <cell r="AG3844">
            <v>0</v>
          </cell>
          <cell r="AH3844">
            <v>0</v>
          </cell>
          <cell r="AI3844">
            <v>0</v>
          </cell>
          <cell r="AJ3844">
            <v>0</v>
          </cell>
          <cell r="AK3844">
            <v>0</v>
          </cell>
          <cell r="AL3844">
            <v>0</v>
          </cell>
          <cell r="AM3844">
            <v>0</v>
          </cell>
          <cell r="AN3844">
            <v>0</v>
          </cell>
          <cell r="AO3844">
            <v>0</v>
          </cell>
          <cell r="AP3844">
            <v>0</v>
          </cell>
          <cell r="AQ3844">
            <v>0</v>
          </cell>
          <cell r="AR3844">
            <v>0</v>
          </cell>
          <cell r="AS3844">
            <v>0</v>
          </cell>
          <cell r="AT3844">
            <v>0</v>
          </cell>
        </row>
        <row r="3845">
          <cell r="A3845">
            <v>2014</v>
          </cell>
          <cell r="B3845" t="str">
            <v>PacifiCorp</v>
          </cell>
          <cell r="C3845" t="str">
            <v>Federal</v>
          </cell>
          <cell r="D3845" t="str">
            <v>V2006.1</v>
          </cell>
          <cell r="E3845" t="str">
            <v>Non Utility Land Total</v>
          </cell>
          <cell r="F3845">
            <v>0</v>
          </cell>
          <cell r="G3845">
            <v>0</v>
          </cell>
          <cell r="H3845">
            <v>0</v>
          </cell>
          <cell r="I3845">
            <v>1136</v>
          </cell>
          <cell r="J3845">
            <v>1136</v>
          </cell>
          <cell r="K3845">
            <v>0</v>
          </cell>
          <cell r="L3845">
            <v>0</v>
          </cell>
          <cell r="M3845">
            <v>0</v>
          </cell>
          <cell r="N3845">
            <v>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0</v>
          </cell>
          <cell r="AD3845">
            <v>0</v>
          </cell>
          <cell r="AE3845">
            <v>0</v>
          </cell>
          <cell r="AF3845">
            <v>0</v>
          </cell>
          <cell r="AG3845">
            <v>0</v>
          </cell>
          <cell r="AH3845">
            <v>0</v>
          </cell>
          <cell r="AI3845">
            <v>0</v>
          </cell>
          <cell r="AJ3845">
            <v>0</v>
          </cell>
          <cell r="AK3845">
            <v>0</v>
          </cell>
          <cell r="AL3845">
            <v>0</v>
          </cell>
          <cell r="AM3845">
            <v>0</v>
          </cell>
          <cell r="AN3845">
            <v>0</v>
          </cell>
          <cell r="AO3845">
            <v>0</v>
          </cell>
          <cell r="AP3845">
            <v>0</v>
          </cell>
          <cell r="AQ3845">
            <v>0</v>
          </cell>
          <cell r="AR3845">
            <v>0</v>
          </cell>
          <cell r="AS3845">
            <v>0</v>
          </cell>
          <cell r="AT3845">
            <v>0</v>
          </cell>
        </row>
        <row r="3846">
          <cell r="A3846">
            <v>2014</v>
          </cell>
          <cell r="B3846" t="str">
            <v>PacifiCorp</v>
          </cell>
          <cell r="C3846" t="str">
            <v>Federal</v>
          </cell>
          <cell r="D3846" t="str">
            <v>V2006.1</v>
          </cell>
          <cell r="E3846" t="str">
            <v>Non-Depreciable</v>
          </cell>
          <cell r="F3846" t="str">
            <v>DISTR NON DEP LAND</v>
          </cell>
          <cell r="G3846">
            <v>0</v>
          </cell>
          <cell r="H3846">
            <v>625479</v>
          </cell>
          <cell r="I3846">
            <v>7659239</v>
          </cell>
          <cell r="J3846">
            <v>7659239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  <cell r="AB3846">
            <v>0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  <cell r="AG3846">
            <v>0</v>
          </cell>
          <cell r="AH3846">
            <v>0</v>
          </cell>
          <cell r="AI3846">
            <v>0</v>
          </cell>
          <cell r="AJ3846">
            <v>0</v>
          </cell>
          <cell r="AK3846">
            <v>0</v>
          </cell>
          <cell r="AL3846">
            <v>0</v>
          </cell>
          <cell r="AM3846">
            <v>0</v>
          </cell>
          <cell r="AN3846">
            <v>0</v>
          </cell>
          <cell r="AO3846">
            <v>0</v>
          </cell>
          <cell r="AP3846">
            <v>0</v>
          </cell>
          <cell r="AQ3846">
            <v>0</v>
          </cell>
          <cell r="AR3846">
            <v>0</v>
          </cell>
          <cell r="AS3846">
            <v>0</v>
          </cell>
          <cell r="AT3846">
            <v>0</v>
          </cell>
        </row>
        <row r="3847">
          <cell r="A3847">
            <v>2014</v>
          </cell>
          <cell r="B3847" t="str">
            <v>PacifiCorp</v>
          </cell>
          <cell r="C3847" t="str">
            <v>Federal</v>
          </cell>
          <cell r="D3847" t="str">
            <v>V2006.1</v>
          </cell>
          <cell r="E3847" t="str">
            <v>Non-Depreciable</v>
          </cell>
          <cell r="F3847" t="str">
            <v>STEAM CH NON DEP LAND</v>
          </cell>
          <cell r="G3847">
            <v>0</v>
          </cell>
          <cell r="H3847">
            <v>625947</v>
          </cell>
          <cell r="I3847">
            <v>14806</v>
          </cell>
          <cell r="J3847">
            <v>14806</v>
          </cell>
          <cell r="K3847">
            <v>0</v>
          </cell>
          <cell r="L3847">
            <v>0</v>
          </cell>
          <cell r="M3847">
            <v>0</v>
          </cell>
          <cell r="N3847">
            <v>0</v>
          </cell>
          <cell r="O3847">
            <v>0</v>
          </cell>
          <cell r="P3847">
            <v>0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  <cell r="AB3847">
            <v>0</v>
          </cell>
          <cell r="AC3847">
            <v>0</v>
          </cell>
          <cell r="AD3847">
            <v>0</v>
          </cell>
          <cell r="AE3847">
            <v>0</v>
          </cell>
          <cell r="AF3847">
            <v>0</v>
          </cell>
          <cell r="AG3847">
            <v>0</v>
          </cell>
          <cell r="AH3847">
            <v>0</v>
          </cell>
          <cell r="AI3847">
            <v>0</v>
          </cell>
          <cell r="AJ3847">
            <v>0</v>
          </cell>
          <cell r="AK3847">
            <v>0</v>
          </cell>
          <cell r="AL3847">
            <v>0</v>
          </cell>
          <cell r="AM3847">
            <v>0</v>
          </cell>
          <cell r="AN3847">
            <v>0</v>
          </cell>
          <cell r="AO3847">
            <v>0</v>
          </cell>
          <cell r="AP3847">
            <v>0</v>
          </cell>
          <cell r="AQ3847">
            <v>0</v>
          </cell>
          <cell r="AR3847">
            <v>0</v>
          </cell>
          <cell r="AS3847">
            <v>0</v>
          </cell>
          <cell r="AT3847">
            <v>0</v>
          </cell>
        </row>
        <row r="3848">
          <cell r="A3848">
            <v>2014</v>
          </cell>
          <cell r="B3848" t="str">
            <v>PacifiCorp</v>
          </cell>
          <cell r="C3848" t="str">
            <v>Federal</v>
          </cell>
          <cell r="D3848" t="str">
            <v>V2006.1</v>
          </cell>
          <cell r="E3848" t="str">
            <v>Non-Depreciable</v>
          </cell>
          <cell r="F3848" t="str">
            <v>STEAM CO NON DEP LAND</v>
          </cell>
          <cell r="G3848">
            <v>0</v>
          </cell>
          <cell r="H3848">
            <v>625948</v>
          </cell>
          <cell r="I3848">
            <v>68812</v>
          </cell>
          <cell r="J3848">
            <v>68812</v>
          </cell>
          <cell r="K3848">
            <v>0</v>
          </cell>
          <cell r="L3848">
            <v>0</v>
          </cell>
          <cell r="M3848">
            <v>0</v>
          </cell>
          <cell r="N3848">
            <v>0</v>
          </cell>
          <cell r="O3848">
            <v>0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0</v>
          </cell>
          <cell r="AG3848">
            <v>0</v>
          </cell>
          <cell r="AH3848">
            <v>0</v>
          </cell>
          <cell r="AI3848">
            <v>0</v>
          </cell>
          <cell r="AJ3848">
            <v>0</v>
          </cell>
          <cell r="AK3848">
            <v>0</v>
          </cell>
          <cell r="AL3848">
            <v>0</v>
          </cell>
          <cell r="AM3848">
            <v>0</v>
          </cell>
          <cell r="AN3848">
            <v>0</v>
          </cell>
          <cell r="AO3848">
            <v>0</v>
          </cell>
          <cell r="AP3848">
            <v>0</v>
          </cell>
          <cell r="AQ3848">
            <v>0</v>
          </cell>
          <cell r="AR3848">
            <v>0</v>
          </cell>
          <cell r="AS3848">
            <v>0</v>
          </cell>
          <cell r="AT3848">
            <v>0</v>
          </cell>
        </row>
        <row r="3849">
          <cell r="A3849">
            <v>2014</v>
          </cell>
          <cell r="B3849" t="str">
            <v>PacifiCorp</v>
          </cell>
          <cell r="C3849" t="str">
            <v>Federal</v>
          </cell>
          <cell r="D3849" t="str">
            <v>V2006.1</v>
          </cell>
          <cell r="E3849" t="str">
            <v>Non-Depreciable Total</v>
          </cell>
          <cell r="F3849">
            <v>0</v>
          </cell>
          <cell r="G3849">
            <v>0</v>
          </cell>
          <cell r="H3849">
            <v>0</v>
          </cell>
          <cell r="I3849">
            <v>7742857</v>
          </cell>
          <cell r="J3849">
            <v>7742857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  <cell r="AG3849">
            <v>0</v>
          </cell>
          <cell r="AH3849">
            <v>0</v>
          </cell>
          <cell r="AI3849">
            <v>0</v>
          </cell>
          <cell r="AJ3849">
            <v>0</v>
          </cell>
          <cell r="AK3849">
            <v>0</v>
          </cell>
          <cell r="AL3849">
            <v>0</v>
          </cell>
          <cell r="AM3849">
            <v>0</v>
          </cell>
          <cell r="AN3849">
            <v>0</v>
          </cell>
          <cell r="AO3849">
            <v>0</v>
          </cell>
          <cell r="AP3849">
            <v>0</v>
          </cell>
          <cell r="AQ3849">
            <v>0</v>
          </cell>
          <cell r="AR3849">
            <v>0</v>
          </cell>
          <cell r="AS3849">
            <v>0</v>
          </cell>
          <cell r="AT3849">
            <v>0</v>
          </cell>
        </row>
        <row r="3850">
          <cell r="A3850">
            <v>2014</v>
          </cell>
          <cell r="B3850" t="str">
            <v>PacifiCorp</v>
          </cell>
          <cell r="C3850" t="str">
            <v>Federal</v>
          </cell>
          <cell r="D3850" t="str">
            <v>V2006.1</v>
          </cell>
          <cell r="E3850" t="str">
            <v>Other Production</v>
          </cell>
          <cell r="F3850" t="str">
            <v>OTHER PROD</v>
          </cell>
          <cell r="G3850">
            <v>0</v>
          </cell>
          <cell r="H3850">
            <v>628364</v>
          </cell>
          <cell r="I3850">
            <v>977388</v>
          </cell>
          <cell r="J3850">
            <v>-321369</v>
          </cell>
          <cell r="K3850">
            <v>0</v>
          </cell>
          <cell r="L3850">
            <v>-1017</v>
          </cell>
          <cell r="M3850">
            <v>0</v>
          </cell>
          <cell r="N3850">
            <v>0</v>
          </cell>
          <cell r="O3850">
            <v>0</v>
          </cell>
          <cell r="P3850">
            <v>-615932</v>
          </cell>
          <cell r="Q3850">
            <v>-586825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  <cell r="AG3850">
            <v>0</v>
          </cell>
          <cell r="AH3850">
            <v>0</v>
          </cell>
          <cell r="AI3850">
            <v>0</v>
          </cell>
          <cell r="AJ3850">
            <v>0</v>
          </cell>
          <cell r="AK3850">
            <v>0</v>
          </cell>
          <cell r="AL3850">
            <v>0</v>
          </cell>
          <cell r="AM3850">
            <v>-20932</v>
          </cell>
          <cell r="AN3850">
            <v>0</v>
          </cell>
          <cell r="AO3850">
            <v>0</v>
          </cell>
          <cell r="AP3850">
            <v>0</v>
          </cell>
          <cell r="AQ3850">
            <v>0</v>
          </cell>
          <cell r="AR3850">
            <v>-74051</v>
          </cell>
          <cell r="AS3850">
            <v>0</v>
          </cell>
          <cell r="AT3850">
            <v>-1297739</v>
          </cell>
        </row>
        <row r="3851">
          <cell r="A3851">
            <v>2014</v>
          </cell>
          <cell r="B3851" t="str">
            <v>PacifiCorp</v>
          </cell>
          <cell r="C3851" t="str">
            <v>Federal</v>
          </cell>
          <cell r="D3851" t="str">
            <v>V2006.1</v>
          </cell>
          <cell r="E3851" t="str">
            <v>Other Production</v>
          </cell>
          <cell r="F3851" t="str">
            <v>OTHER PROD CCK</v>
          </cell>
          <cell r="G3851">
            <v>0</v>
          </cell>
          <cell r="H3851">
            <v>626634</v>
          </cell>
          <cell r="I3851">
            <v>4466878</v>
          </cell>
          <cell r="J3851">
            <v>-746036</v>
          </cell>
          <cell r="K3851">
            <v>0</v>
          </cell>
          <cell r="L3851">
            <v>-6274</v>
          </cell>
          <cell r="M3851">
            <v>0</v>
          </cell>
          <cell r="N3851">
            <v>0</v>
          </cell>
          <cell r="O3851">
            <v>0</v>
          </cell>
          <cell r="P3851">
            <v>-2814944</v>
          </cell>
          <cell r="Q3851">
            <v>-2681919</v>
          </cell>
          <cell r="R3851">
            <v>236992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17126</v>
          </cell>
          <cell r="AC3851">
            <v>0</v>
          </cell>
          <cell r="AD3851">
            <v>0</v>
          </cell>
          <cell r="AE3851">
            <v>0</v>
          </cell>
          <cell r="AF3851">
            <v>0</v>
          </cell>
          <cell r="AG3851">
            <v>0</v>
          </cell>
          <cell r="AH3851">
            <v>0</v>
          </cell>
          <cell r="AI3851">
            <v>0</v>
          </cell>
          <cell r="AJ3851">
            <v>0</v>
          </cell>
          <cell r="AK3851">
            <v>0</v>
          </cell>
          <cell r="AL3851">
            <v>0</v>
          </cell>
          <cell r="AM3851">
            <v>0</v>
          </cell>
          <cell r="AN3851">
            <v>0</v>
          </cell>
          <cell r="AO3851">
            <v>0</v>
          </cell>
          <cell r="AP3851">
            <v>0</v>
          </cell>
          <cell r="AQ3851">
            <v>0</v>
          </cell>
          <cell r="AR3851">
            <v>0</v>
          </cell>
          <cell r="AS3851">
            <v>36105</v>
          </cell>
          <cell r="AT3851">
            <v>-5206640</v>
          </cell>
        </row>
        <row r="3852">
          <cell r="A3852">
            <v>2014</v>
          </cell>
          <cell r="B3852" t="str">
            <v>PacifiCorp</v>
          </cell>
          <cell r="C3852" t="str">
            <v>Federal</v>
          </cell>
          <cell r="D3852" t="str">
            <v>V2006.1</v>
          </cell>
          <cell r="E3852" t="str">
            <v>Other Production</v>
          </cell>
          <cell r="F3852" t="str">
            <v>OTHER PROD HE</v>
          </cell>
          <cell r="G3852">
            <v>0</v>
          </cell>
          <cell r="H3852">
            <v>624181</v>
          </cell>
          <cell r="I3852">
            <v>6014834</v>
          </cell>
          <cell r="J3852">
            <v>-7031106</v>
          </cell>
          <cell r="K3852">
            <v>0</v>
          </cell>
          <cell r="L3852">
            <v>-20151</v>
          </cell>
          <cell r="M3852">
            <v>0</v>
          </cell>
          <cell r="N3852">
            <v>0</v>
          </cell>
          <cell r="O3852">
            <v>0</v>
          </cell>
          <cell r="P3852">
            <v>-3790437</v>
          </cell>
          <cell r="Q3852">
            <v>-3611315</v>
          </cell>
          <cell r="R3852">
            <v>31912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23061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>
            <v>0</v>
          </cell>
          <cell r="AH3852">
            <v>0</v>
          </cell>
          <cell r="AI3852">
            <v>0</v>
          </cell>
          <cell r="AJ3852">
            <v>0</v>
          </cell>
          <cell r="AK3852">
            <v>0</v>
          </cell>
          <cell r="AL3852">
            <v>0</v>
          </cell>
          <cell r="AM3852">
            <v>-175776</v>
          </cell>
          <cell r="AN3852">
            <v>0</v>
          </cell>
          <cell r="AO3852">
            <v>0</v>
          </cell>
          <cell r="AP3852">
            <v>0</v>
          </cell>
          <cell r="AQ3852">
            <v>0</v>
          </cell>
          <cell r="AR3852">
            <v>-5839058</v>
          </cell>
          <cell r="AS3852">
            <v>48617</v>
          </cell>
          <cell r="AT3852">
            <v>-13025789</v>
          </cell>
        </row>
        <row r="3853">
          <cell r="A3853">
            <v>2014</v>
          </cell>
          <cell r="B3853" t="str">
            <v>PacifiCorp</v>
          </cell>
          <cell r="C3853" t="str">
            <v>Federal</v>
          </cell>
          <cell r="D3853" t="str">
            <v>V2006.1</v>
          </cell>
          <cell r="E3853" t="str">
            <v>Other Production</v>
          </cell>
          <cell r="F3853" t="str">
            <v>OTHER PROD LJ LAND IMPRO</v>
          </cell>
          <cell r="G3853">
            <v>0</v>
          </cell>
          <cell r="H3853">
            <v>623463</v>
          </cell>
          <cell r="I3853">
            <v>3890488</v>
          </cell>
          <cell r="J3853">
            <v>3867010</v>
          </cell>
          <cell r="K3853">
            <v>0</v>
          </cell>
          <cell r="L3853">
            <v>932</v>
          </cell>
          <cell r="M3853">
            <v>0</v>
          </cell>
          <cell r="N3853">
            <v>0</v>
          </cell>
          <cell r="O3853">
            <v>0</v>
          </cell>
          <cell r="P3853">
            <v>-12500</v>
          </cell>
          <cell r="Q3853">
            <v>-11909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>
            <v>0</v>
          </cell>
          <cell r="AH3853">
            <v>0</v>
          </cell>
          <cell r="AI3853">
            <v>0</v>
          </cell>
          <cell r="AJ3853">
            <v>0</v>
          </cell>
          <cell r="AK3853">
            <v>0</v>
          </cell>
          <cell r="AL3853">
            <v>0</v>
          </cell>
          <cell r="AM3853">
            <v>0</v>
          </cell>
          <cell r="AN3853">
            <v>0</v>
          </cell>
          <cell r="AO3853">
            <v>0</v>
          </cell>
          <cell r="AP3853">
            <v>0</v>
          </cell>
          <cell r="AQ3853">
            <v>0</v>
          </cell>
          <cell r="AR3853">
            <v>0</v>
          </cell>
          <cell r="AS3853">
            <v>0</v>
          </cell>
          <cell r="AT3853">
            <v>-24409</v>
          </cell>
        </row>
        <row r="3854">
          <cell r="A3854">
            <v>2014</v>
          </cell>
          <cell r="B3854" t="str">
            <v>PacifiCorp</v>
          </cell>
          <cell r="C3854" t="str">
            <v>Federal</v>
          </cell>
          <cell r="D3854" t="str">
            <v>V2006.1</v>
          </cell>
          <cell r="E3854" t="str">
            <v>Other Production</v>
          </cell>
          <cell r="F3854" t="str">
            <v>OTHER PROD LJ WIND</v>
          </cell>
          <cell r="G3854">
            <v>0</v>
          </cell>
          <cell r="H3854">
            <v>623462</v>
          </cell>
          <cell r="I3854">
            <v>-3894165</v>
          </cell>
          <cell r="J3854">
            <v>-3869733</v>
          </cell>
          <cell r="K3854">
            <v>0</v>
          </cell>
          <cell r="L3854">
            <v>0</v>
          </cell>
          <cell r="M3854">
            <v>0</v>
          </cell>
          <cell r="N3854">
            <v>0</v>
          </cell>
          <cell r="O3854">
            <v>0</v>
          </cell>
          <cell r="P3854">
            <v>12512</v>
          </cell>
          <cell r="Q3854">
            <v>11921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  <cell r="AG3854">
            <v>0</v>
          </cell>
          <cell r="AH3854">
            <v>0</v>
          </cell>
          <cell r="AI3854">
            <v>0</v>
          </cell>
          <cell r="AJ3854">
            <v>0</v>
          </cell>
          <cell r="AK3854">
            <v>0</v>
          </cell>
          <cell r="AL3854">
            <v>0</v>
          </cell>
          <cell r="AM3854">
            <v>0</v>
          </cell>
          <cell r="AN3854">
            <v>0</v>
          </cell>
          <cell r="AO3854">
            <v>0</v>
          </cell>
          <cell r="AP3854">
            <v>0</v>
          </cell>
          <cell r="AQ3854">
            <v>0</v>
          </cell>
          <cell r="AR3854">
            <v>0</v>
          </cell>
          <cell r="AS3854">
            <v>0</v>
          </cell>
          <cell r="AT3854">
            <v>24432</v>
          </cell>
        </row>
        <row r="3855">
          <cell r="A3855">
            <v>2014</v>
          </cell>
          <cell r="B3855" t="str">
            <v>PacifiCorp</v>
          </cell>
          <cell r="C3855" t="str">
            <v>Federal</v>
          </cell>
          <cell r="D3855" t="str">
            <v>V2006.1</v>
          </cell>
          <cell r="E3855" t="str">
            <v>Other Production</v>
          </cell>
          <cell r="F3855" t="str">
            <v>OTHER PROD LJ WIND</v>
          </cell>
          <cell r="G3855">
            <v>0</v>
          </cell>
          <cell r="H3855">
            <v>626639</v>
          </cell>
          <cell r="I3855">
            <v>172569050</v>
          </cell>
          <cell r="J3855">
            <v>172808513</v>
          </cell>
          <cell r="K3855">
            <v>0</v>
          </cell>
          <cell r="L3855">
            <v>1322174</v>
          </cell>
          <cell r="M3855">
            <v>0</v>
          </cell>
          <cell r="N3855">
            <v>0</v>
          </cell>
          <cell r="O3855">
            <v>0</v>
          </cell>
          <cell r="P3855">
            <v>-554457</v>
          </cell>
          <cell r="Q3855">
            <v>-528255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0</v>
          </cell>
          <cell r="AE3855">
            <v>0</v>
          </cell>
          <cell r="AF3855">
            <v>0</v>
          </cell>
          <cell r="AG3855">
            <v>0</v>
          </cell>
          <cell r="AH3855">
            <v>0</v>
          </cell>
          <cell r="AI3855">
            <v>0</v>
          </cell>
          <cell r="AJ3855">
            <v>0</v>
          </cell>
          <cell r="AK3855">
            <v>0</v>
          </cell>
          <cell r="AL3855">
            <v>0</v>
          </cell>
          <cell r="AM3855">
            <v>0</v>
          </cell>
          <cell r="AN3855">
            <v>0</v>
          </cell>
          <cell r="AO3855">
            <v>0</v>
          </cell>
          <cell r="AP3855">
            <v>0</v>
          </cell>
          <cell r="AQ3855">
            <v>0</v>
          </cell>
          <cell r="AR3855">
            <v>0</v>
          </cell>
          <cell r="AS3855">
            <v>0</v>
          </cell>
          <cell r="AT3855">
            <v>-1082712</v>
          </cell>
        </row>
        <row r="3856">
          <cell r="A3856">
            <v>2014</v>
          </cell>
          <cell r="B3856" t="str">
            <v>PacifiCorp</v>
          </cell>
          <cell r="C3856" t="str">
            <v>Federal</v>
          </cell>
          <cell r="D3856" t="str">
            <v>V2006.1</v>
          </cell>
          <cell r="E3856" t="str">
            <v>Other Production Total</v>
          </cell>
          <cell r="F3856">
            <v>0</v>
          </cell>
          <cell r="G3856">
            <v>0</v>
          </cell>
          <cell r="H3856">
            <v>0</v>
          </cell>
          <cell r="I3856">
            <v>184024473</v>
          </cell>
          <cell r="J3856">
            <v>164707280</v>
          </cell>
          <cell r="K3856">
            <v>0</v>
          </cell>
          <cell r="L3856">
            <v>1295664</v>
          </cell>
          <cell r="M3856">
            <v>0</v>
          </cell>
          <cell r="N3856">
            <v>0</v>
          </cell>
          <cell r="O3856">
            <v>0</v>
          </cell>
          <cell r="P3856">
            <v>-7775758</v>
          </cell>
          <cell r="Q3856">
            <v>-7408303</v>
          </cell>
          <cell r="R3856">
            <v>556112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40186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>
            <v>0</v>
          </cell>
          <cell r="AH3856">
            <v>0</v>
          </cell>
          <cell r="AI3856">
            <v>0</v>
          </cell>
          <cell r="AJ3856">
            <v>0</v>
          </cell>
          <cell r="AK3856">
            <v>0</v>
          </cell>
          <cell r="AL3856">
            <v>0</v>
          </cell>
          <cell r="AM3856">
            <v>-196708</v>
          </cell>
          <cell r="AN3856">
            <v>0</v>
          </cell>
          <cell r="AO3856">
            <v>0</v>
          </cell>
          <cell r="AP3856">
            <v>0</v>
          </cell>
          <cell r="AQ3856">
            <v>0</v>
          </cell>
          <cell r="AR3856">
            <v>-5913109</v>
          </cell>
          <cell r="AS3856">
            <v>84722</v>
          </cell>
          <cell r="AT3856">
            <v>-20612857</v>
          </cell>
        </row>
        <row r="3857">
          <cell r="A3857">
            <v>2014</v>
          </cell>
          <cell r="B3857" t="str">
            <v>PacifiCorp</v>
          </cell>
          <cell r="C3857" t="str">
            <v>Federal</v>
          </cell>
          <cell r="D3857" t="str">
            <v>V2006.1</v>
          </cell>
          <cell r="E3857" t="str">
            <v>Steam</v>
          </cell>
          <cell r="F3857" t="str">
            <v>COMPUTERS-BL Steam Field</v>
          </cell>
          <cell r="G3857">
            <v>0</v>
          </cell>
          <cell r="H3857">
            <v>627536</v>
          </cell>
          <cell r="I3857">
            <v>13762</v>
          </cell>
          <cell r="J3857">
            <v>13762</v>
          </cell>
          <cell r="K3857">
            <v>0</v>
          </cell>
          <cell r="L3857">
            <v>0</v>
          </cell>
          <cell r="M3857">
            <v>0</v>
          </cell>
          <cell r="N3857">
            <v>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  <cell r="AB3857">
            <v>0</v>
          </cell>
          <cell r="AC3857">
            <v>0</v>
          </cell>
          <cell r="AD3857">
            <v>0</v>
          </cell>
          <cell r="AE3857">
            <v>0</v>
          </cell>
          <cell r="AF3857">
            <v>0</v>
          </cell>
          <cell r="AG3857">
            <v>0</v>
          </cell>
          <cell r="AH3857">
            <v>0</v>
          </cell>
          <cell r="AI3857">
            <v>0</v>
          </cell>
          <cell r="AJ3857">
            <v>0</v>
          </cell>
          <cell r="AK3857">
            <v>0</v>
          </cell>
          <cell r="AL3857">
            <v>0</v>
          </cell>
          <cell r="AM3857">
            <v>0</v>
          </cell>
          <cell r="AN3857">
            <v>0</v>
          </cell>
          <cell r="AO3857">
            <v>0</v>
          </cell>
          <cell r="AP3857">
            <v>0</v>
          </cell>
          <cell r="AQ3857">
            <v>0</v>
          </cell>
          <cell r="AR3857">
            <v>0</v>
          </cell>
          <cell r="AS3857">
            <v>0</v>
          </cell>
          <cell r="AT3857">
            <v>0</v>
          </cell>
        </row>
        <row r="3858">
          <cell r="A3858">
            <v>2014</v>
          </cell>
          <cell r="B3858" t="str">
            <v>PacifiCorp</v>
          </cell>
          <cell r="C3858" t="str">
            <v>Federal</v>
          </cell>
          <cell r="D3858" t="str">
            <v>V2006.1</v>
          </cell>
          <cell r="E3858" t="str">
            <v>Steam</v>
          </cell>
          <cell r="F3858" t="str">
            <v>STEAM BL</v>
          </cell>
          <cell r="G3858">
            <v>0</v>
          </cell>
          <cell r="H3858">
            <v>625265</v>
          </cell>
          <cell r="I3858">
            <v>472054</v>
          </cell>
          <cell r="J3858">
            <v>490291</v>
          </cell>
          <cell r="K3858">
            <v>0</v>
          </cell>
          <cell r="L3858">
            <v>0</v>
          </cell>
          <cell r="M3858">
            <v>0</v>
          </cell>
          <cell r="N3858">
            <v>0</v>
          </cell>
          <cell r="O3858">
            <v>0</v>
          </cell>
          <cell r="P3858">
            <v>-6367</v>
          </cell>
          <cell r="Q3858">
            <v>-6066</v>
          </cell>
          <cell r="R3858">
            <v>25045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  <cell r="AB3858">
            <v>1810</v>
          </cell>
          <cell r="AC3858">
            <v>0</v>
          </cell>
          <cell r="AD3858">
            <v>0</v>
          </cell>
          <cell r="AE3858">
            <v>0</v>
          </cell>
          <cell r="AF3858">
            <v>0</v>
          </cell>
          <cell r="AG3858">
            <v>0</v>
          </cell>
          <cell r="AH3858">
            <v>0</v>
          </cell>
          <cell r="AI3858">
            <v>0</v>
          </cell>
          <cell r="AJ3858">
            <v>0</v>
          </cell>
          <cell r="AK3858">
            <v>0</v>
          </cell>
          <cell r="AL3858">
            <v>0</v>
          </cell>
          <cell r="AM3858">
            <v>0</v>
          </cell>
          <cell r="AN3858">
            <v>0</v>
          </cell>
          <cell r="AO3858">
            <v>0</v>
          </cell>
          <cell r="AP3858">
            <v>0</v>
          </cell>
          <cell r="AQ3858">
            <v>0</v>
          </cell>
          <cell r="AR3858">
            <v>0</v>
          </cell>
          <cell r="AS3858">
            <v>3816</v>
          </cell>
          <cell r="AT3858">
            <v>18237</v>
          </cell>
        </row>
        <row r="3859">
          <cell r="A3859">
            <v>2014</v>
          </cell>
          <cell r="B3859" t="str">
            <v>PacifiCorp</v>
          </cell>
          <cell r="C3859" t="str">
            <v>Federal</v>
          </cell>
          <cell r="D3859" t="str">
            <v>V2006.1</v>
          </cell>
          <cell r="E3859" t="str">
            <v>Steam</v>
          </cell>
          <cell r="F3859" t="str">
            <v>STEAM CA</v>
          </cell>
          <cell r="G3859">
            <v>0</v>
          </cell>
          <cell r="H3859">
            <v>625266</v>
          </cell>
          <cell r="I3859">
            <v>1402054</v>
          </cell>
          <cell r="J3859">
            <v>468525</v>
          </cell>
          <cell r="K3859">
            <v>0</v>
          </cell>
          <cell r="L3859">
            <v>65002</v>
          </cell>
          <cell r="M3859">
            <v>0</v>
          </cell>
          <cell r="N3859">
            <v>0</v>
          </cell>
          <cell r="O3859">
            <v>0</v>
          </cell>
          <cell r="P3859">
            <v>-18912</v>
          </cell>
          <cell r="Q3859">
            <v>-18018</v>
          </cell>
          <cell r="R3859">
            <v>74387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  <cell r="AB3859">
            <v>5375</v>
          </cell>
          <cell r="AC3859">
            <v>0</v>
          </cell>
          <cell r="AD3859">
            <v>0</v>
          </cell>
          <cell r="AE3859">
            <v>0</v>
          </cell>
          <cell r="AF3859">
            <v>0</v>
          </cell>
          <cell r="AG3859">
            <v>0</v>
          </cell>
          <cell r="AH3859">
            <v>0</v>
          </cell>
          <cell r="AI3859">
            <v>0</v>
          </cell>
          <cell r="AJ3859">
            <v>0</v>
          </cell>
          <cell r="AK3859">
            <v>0</v>
          </cell>
          <cell r="AL3859">
            <v>0</v>
          </cell>
          <cell r="AM3859">
            <v>-185626</v>
          </cell>
          <cell r="AN3859">
            <v>0</v>
          </cell>
          <cell r="AO3859">
            <v>0</v>
          </cell>
          <cell r="AP3859">
            <v>0</v>
          </cell>
          <cell r="AQ3859">
            <v>0</v>
          </cell>
          <cell r="AR3859">
            <v>-867070</v>
          </cell>
          <cell r="AS3859">
            <v>11333</v>
          </cell>
          <cell r="AT3859">
            <v>-998531</v>
          </cell>
        </row>
        <row r="3860">
          <cell r="A3860">
            <v>2014</v>
          </cell>
          <cell r="B3860" t="str">
            <v>PacifiCorp</v>
          </cell>
          <cell r="C3860" t="str">
            <v>Federal</v>
          </cell>
          <cell r="D3860" t="str">
            <v>V2006.1</v>
          </cell>
          <cell r="E3860" t="str">
            <v>Steam</v>
          </cell>
          <cell r="F3860" t="str">
            <v>STEAM CH</v>
          </cell>
          <cell r="G3860">
            <v>0</v>
          </cell>
          <cell r="H3860">
            <v>623982</v>
          </cell>
          <cell r="I3860">
            <v>2300630</v>
          </cell>
          <cell r="J3860">
            <v>1982297</v>
          </cell>
          <cell r="K3860">
            <v>0</v>
          </cell>
          <cell r="L3860">
            <v>0</v>
          </cell>
          <cell r="M3860">
            <v>0</v>
          </cell>
          <cell r="N3860">
            <v>0</v>
          </cell>
          <cell r="O3860">
            <v>0</v>
          </cell>
          <cell r="P3860">
            <v>-31032</v>
          </cell>
          <cell r="Q3860">
            <v>-29566</v>
          </cell>
          <cell r="R3860">
            <v>122061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  <cell r="AB3860">
            <v>8821</v>
          </cell>
          <cell r="AC3860">
            <v>0</v>
          </cell>
          <cell r="AD3860">
            <v>0</v>
          </cell>
          <cell r="AE3860">
            <v>0</v>
          </cell>
          <cell r="AF3860">
            <v>0</v>
          </cell>
          <cell r="AG3860">
            <v>0</v>
          </cell>
          <cell r="AH3860">
            <v>0</v>
          </cell>
          <cell r="AI3860">
            <v>0</v>
          </cell>
          <cell r="AJ3860">
            <v>0</v>
          </cell>
          <cell r="AK3860">
            <v>0</v>
          </cell>
          <cell r="AL3860">
            <v>0</v>
          </cell>
          <cell r="AM3860">
            <v>-68591</v>
          </cell>
          <cell r="AN3860">
            <v>0</v>
          </cell>
          <cell r="AO3860">
            <v>0</v>
          </cell>
          <cell r="AP3860">
            <v>0</v>
          </cell>
          <cell r="AQ3860">
            <v>0</v>
          </cell>
          <cell r="AR3860">
            <v>-338621</v>
          </cell>
          <cell r="AS3860">
            <v>18596</v>
          </cell>
          <cell r="AT3860">
            <v>-318333</v>
          </cell>
        </row>
        <row r="3861">
          <cell r="A3861">
            <v>2014</v>
          </cell>
          <cell r="B3861" t="str">
            <v>PacifiCorp</v>
          </cell>
          <cell r="C3861" t="str">
            <v>Federal</v>
          </cell>
          <cell r="D3861" t="str">
            <v>V2006.1</v>
          </cell>
          <cell r="E3861" t="str">
            <v>Steam</v>
          </cell>
          <cell r="F3861" t="str">
            <v>STEAM CO</v>
          </cell>
          <cell r="G3861">
            <v>0</v>
          </cell>
          <cell r="H3861">
            <v>623987</v>
          </cell>
          <cell r="I3861">
            <v>2763630</v>
          </cell>
          <cell r="J3861">
            <v>2819505</v>
          </cell>
          <cell r="K3861">
            <v>0</v>
          </cell>
          <cell r="L3861">
            <v>136020</v>
          </cell>
          <cell r="M3861">
            <v>0</v>
          </cell>
          <cell r="N3861">
            <v>0</v>
          </cell>
          <cell r="O3861">
            <v>0</v>
          </cell>
          <cell r="P3861">
            <v>-37277</v>
          </cell>
          <cell r="Q3861">
            <v>-35516</v>
          </cell>
          <cell r="R3861">
            <v>146626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10596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>
            <v>0</v>
          </cell>
          <cell r="AH3861">
            <v>0</v>
          </cell>
          <cell r="AI3861">
            <v>0</v>
          </cell>
          <cell r="AJ3861">
            <v>0</v>
          </cell>
          <cell r="AK3861">
            <v>0</v>
          </cell>
          <cell r="AL3861">
            <v>0</v>
          </cell>
          <cell r="AM3861">
            <v>-31483</v>
          </cell>
          <cell r="AN3861">
            <v>0</v>
          </cell>
          <cell r="AO3861">
            <v>0</v>
          </cell>
          <cell r="AP3861">
            <v>0</v>
          </cell>
          <cell r="AQ3861">
            <v>0</v>
          </cell>
          <cell r="AR3861">
            <v>-155428</v>
          </cell>
          <cell r="AS3861">
            <v>22338</v>
          </cell>
          <cell r="AT3861">
            <v>-80145</v>
          </cell>
        </row>
        <row r="3862">
          <cell r="A3862">
            <v>2014</v>
          </cell>
          <cell r="B3862" t="str">
            <v>PacifiCorp</v>
          </cell>
          <cell r="C3862" t="str">
            <v>Federal</v>
          </cell>
          <cell r="D3862" t="str">
            <v>V2006.1</v>
          </cell>
          <cell r="E3862" t="str">
            <v>Steam</v>
          </cell>
          <cell r="F3862" t="str">
            <v>STEAM CR</v>
          </cell>
          <cell r="G3862">
            <v>0</v>
          </cell>
          <cell r="H3862">
            <v>625267</v>
          </cell>
          <cell r="I3862">
            <v>1465033</v>
          </cell>
          <cell r="J3862">
            <v>1521631</v>
          </cell>
          <cell r="K3862">
            <v>0</v>
          </cell>
          <cell r="L3862">
            <v>0</v>
          </cell>
          <cell r="M3862">
            <v>0</v>
          </cell>
          <cell r="N3862">
            <v>0</v>
          </cell>
          <cell r="O3862">
            <v>0</v>
          </cell>
          <cell r="P3862">
            <v>-19761</v>
          </cell>
          <cell r="Q3862">
            <v>-18827</v>
          </cell>
          <cell r="R3862">
            <v>77728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  <cell r="AB3862">
            <v>5617</v>
          </cell>
          <cell r="AC3862">
            <v>0</v>
          </cell>
          <cell r="AD3862">
            <v>0</v>
          </cell>
          <cell r="AE3862">
            <v>0</v>
          </cell>
          <cell r="AF3862">
            <v>0</v>
          </cell>
          <cell r="AG3862">
            <v>0</v>
          </cell>
          <cell r="AH3862">
            <v>0</v>
          </cell>
          <cell r="AI3862">
            <v>0</v>
          </cell>
          <cell r="AJ3862">
            <v>0</v>
          </cell>
          <cell r="AK3862">
            <v>0</v>
          </cell>
          <cell r="AL3862">
            <v>0</v>
          </cell>
          <cell r="AM3862">
            <v>0</v>
          </cell>
          <cell r="AN3862">
            <v>0</v>
          </cell>
          <cell r="AO3862">
            <v>0</v>
          </cell>
          <cell r="AP3862">
            <v>0</v>
          </cell>
          <cell r="AQ3862">
            <v>0</v>
          </cell>
          <cell r="AR3862">
            <v>0</v>
          </cell>
          <cell r="AS3862">
            <v>11842</v>
          </cell>
          <cell r="AT3862">
            <v>56598</v>
          </cell>
        </row>
        <row r="3863">
          <cell r="A3863">
            <v>2014</v>
          </cell>
          <cell r="B3863" t="str">
            <v>PacifiCorp</v>
          </cell>
          <cell r="C3863" t="str">
            <v>Federal</v>
          </cell>
          <cell r="D3863" t="str">
            <v>V2006.1</v>
          </cell>
          <cell r="E3863" t="str">
            <v>Steam</v>
          </cell>
          <cell r="F3863" t="str">
            <v>STEAM DJ</v>
          </cell>
          <cell r="G3863">
            <v>0</v>
          </cell>
          <cell r="H3863">
            <v>623988</v>
          </cell>
          <cell r="I3863">
            <v>6305253</v>
          </cell>
          <cell r="J3863">
            <v>2617514</v>
          </cell>
          <cell r="K3863">
            <v>0</v>
          </cell>
          <cell r="L3863">
            <v>16517</v>
          </cell>
          <cell r="M3863">
            <v>0</v>
          </cell>
          <cell r="N3863">
            <v>0</v>
          </cell>
          <cell r="O3863">
            <v>0</v>
          </cell>
          <cell r="P3863">
            <v>-85048</v>
          </cell>
          <cell r="Q3863">
            <v>-81029</v>
          </cell>
          <cell r="R3863">
            <v>334528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  <cell r="AB3863">
            <v>24174</v>
          </cell>
          <cell r="AC3863">
            <v>0</v>
          </cell>
          <cell r="AD3863">
            <v>0</v>
          </cell>
          <cell r="AE3863">
            <v>0</v>
          </cell>
          <cell r="AF3863">
            <v>0</v>
          </cell>
          <cell r="AG3863">
            <v>0</v>
          </cell>
          <cell r="AH3863">
            <v>0</v>
          </cell>
          <cell r="AI3863">
            <v>0</v>
          </cell>
          <cell r="AJ3863">
            <v>0</v>
          </cell>
          <cell r="AK3863">
            <v>0</v>
          </cell>
          <cell r="AL3863">
            <v>0</v>
          </cell>
          <cell r="AM3863">
            <v>-664973</v>
          </cell>
          <cell r="AN3863">
            <v>0</v>
          </cell>
          <cell r="AO3863">
            <v>0</v>
          </cell>
          <cell r="AP3863">
            <v>0</v>
          </cell>
          <cell r="AQ3863">
            <v>0</v>
          </cell>
          <cell r="AR3863">
            <v>-3282872</v>
          </cell>
          <cell r="AS3863">
            <v>50964</v>
          </cell>
          <cell r="AT3863">
            <v>-3704256</v>
          </cell>
        </row>
        <row r="3864">
          <cell r="A3864">
            <v>2014</v>
          </cell>
          <cell r="B3864" t="str">
            <v>PacifiCorp</v>
          </cell>
          <cell r="C3864" t="str">
            <v>Federal</v>
          </cell>
          <cell r="D3864" t="str">
            <v>V2006.1</v>
          </cell>
          <cell r="E3864" t="str">
            <v>Steam</v>
          </cell>
          <cell r="F3864" t="str">
            <v>STEAM GA</v>
          </cell>
          <cell r="G3864">
            <v>0</v>
          </cell>
          <cell r="H3864">
            <v>624184</v>
          </cell>
          <cell r="I3864">
            <v>155150</v>
          </cell>
          <cell r="J3864">
            <v>161144</v>
          </cell>
          <cell r="K3864">
            <v>0</v>
          </cell>
          <cell r="L3864">
            <v>0</v>
          </cell>
          <cell r="M3864">
            <v>0</v>
          </cell>
          <cell r="N3864">
            <v>0</v>
          </cell>
          <cell r="O3864">
            <v>0</v>
          </cell>
          <cell r="P3864">
            <v>-2093</v>
          </cell>
          <cell r="Q3864">
            <v>-1994</v>
          </cell>
          <cell r="R3864">
            <v>8232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  <cell r="AB3864">
            <v>595</v>
          </cell>
          <cell r="AC3864">
            <v>0</v>
          </cell>
          <cell r="AD3864">
            <v>0</v>
          </cell>
          <cell r="AE3864">
            <v>0</v>
          </cell>
          <cell r="AF3864">
            <v>0</v>
          </cell>
          <cell r="AG3864">
            <v>0</v>
          </cell>
          <cell r="AH3864">
            <v>0</v>
          </cell>
          <cell r="AI3864">
            <v>0</v>
          </cell>
          <cell r="AJ3864">
            <v>0</v>
          </cell>
          <cell r="AK3864">
            <v>0</v>
          </cell>
          <cell r="AL3864">
            <v>0</v>
          </cell>
          <cell r="AM3864">
            <v>0</v>
          </cell>
          <cell r="AN3864">
            <v>0</v>
          </cell>
          <cell r="AO3864">
            <v>0</v>
          </cell>
          <cell r="AP3864">
            <v>0</v>
          </cell>
          <cell r="AQ3864">
            <v>0</v>
          </cell>
          <cell r="AR3864">
            <v>0</v>
          </cell>
          <cell r="AS3864">
            <v>1254</v>
          </cell>
          <cell r="AT3864">
            <v>5994</v>
          </cell>
        </row>
        <row r="3865">
          <cell r="A3865">
            <v>2014</v>
          </cell>
          <cell r="B3865" t="str">
            <v>PacifiCorp</v>
          </cell>
          <cell r="C3865" t="str">
            <v>Federal</v>
          </cell>
          <cell r="D3865" t="str">
            <v>V2006.1</v>
          </cell>
          <cell r="E3865" t="str">
            <v>Steam</v>
          </cell>
          <cell r="F3865" t="str">
            <v>STEAM HA</v>
          </cell>
          <cell r="G3865">
            <v>0</v>
          </cell>
          <cell r="H3865">
            <v>623977</v>
          </cell>
          <cell r="I3865">
            <v>1761578</v>
          </cell>
          <cell r="J3865">
            <v>1518722</v>
          </cell>
          <cell r="K3865">
            <v>0</v>
          </cell>
          <cell r="L3865">
            <v>7294</v>
          </cell>
          <cell r="M3865">
            <v>0</v>
          </cell>
          <cell r="N3865">
            <v>0</v>
          </cell>
          <cell r="O3865">
            <v>0</v>
          </cell>
          <cell r="P3865">
            <v>-23761</v>
          </cell>
          <cell r="Q3865">
            <v>-22638</v>
          </cell>
          <cell r="R3865">
            <v>93461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  <cell r="AB3865">
            <v>6754</v>
          </cell>
          <cell r="AC3865">
            <v>0</v>
          </cell>
          <cell r="AD3865">
            <v>0</v>
          </cell>
          <cell r="AE3865">
            <v>0</v>
          </cell>
          <cell r="AF3865">
            <v>0</v>
          </cell>
          <cell r="AG3865">
            <v>0</v>
          </cell>
          <cell r="AH3865">
            <v>0</v>
          </cell>
          <cell r="AI3865">
            <v>0</v>
          </cell>
          <cell r="AJ3865">
            <v>0</v>
          </cell>
          <cell r="AK3865">
            <v>0</v>
          </cell>
          <cell r="AL3865">
            <v>0</v>
          </cell>
          <cell r="AM3865">
            <v>-53598</v>
          </cell>
          <cell r="AN3865">
            <v>0</v>
          </cell>
          <cell r="AO3865">
            <v>0</v>
          </cell>
          <cell r="AP3865">
            <v>0</v>
          </cell>
          <cell r="AQ3865">
            <v>0</v>
          </cell>
          <cell r="AR3865">
            <v>-264607</v>
          </cell>
          <cell r="AS3865">
            <v>14239</v>
          </cell>
          <cell r="AT3865">
            <v>-250151</v>
          </cell>
        </row>
        <row r="3866">
          <cell r="A3866">
            <v>2014</v>
          </cell>
          <cell r="B3866" t="str">
            <v>PacifiCorp</v>
          </cell>
          <cell r="C3866" t="str">
            <v>Federal</v>
          </cell>
          <cell r="D3866" t="str">
            <v>V2006.1</v>
          </cell>
          <cell r="E3866" t="str">
            <v>Steam</v>
          </cell>
          <cell r="F3866" t="str">
            <v>STEAM HG</v>
          </cell>
          <cell r="G3866">
            <v>0</v>
          </cell>
          <cell r="H3866">
            <v>623978</v>
          </cell>
          <cell r="I3866">
            <v>37371484</v>
          </cell>
          <cell r="J3866">
            <v>22237299</v>
          </cell>
          <cell r="K3866">
            <v>0</v>
          </cell>
          <cell r="L3866">
            <v>24719</v>
          </cell>
          <cell r="M3866">
            <v>0</v>
          </cell>
          <cell r="N3866">
            <v>0</v>
          </cell>
          <cell r="O3866">
            <v>0</v>
          </cell>
          <cell r="P3866">
            <v>-504086</v>
          </cell>
          <cell r="Q3866">
            <v>-480264</v>
          </cell>
          <cell r="R3866">
            <v>1982761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143280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>
            <v>0</v>
          </cell>
          <cell r="AH3866">
            <v>0</v>
          </cell>
          <cell r="AI3866">
            <v>0</v>
          </cell>
          <cell r="AJ3866">
            <v>0</v>
          </cell>
          <cell r="AK3866">
            <v>0</v>
          </cell>
          <cell r="AL3866">
            <v>0</v>
          </cell>
          <cell r="AM3866">
            <v>-2796543</v>
          </cell>
          <cell r="AN3866">
            <v>0</v>
          </cell>
          <cell r="AO3866">
            <v>0</v>
          </cell>
          <cell r="AP3866">
            <v>0</v>
          </cell>
          <cell r="AQ3866">
            <v>0</v>
          </cell>
          <cell r="AR3866">
            <v>-13806120</v>
          </cell>
          <cell r="AS3866">
            <v>302067</v>
          </cell>
          <cell r="AT3866">
            <v>-15158904</v>
          </cell>
        </row>
        <row r="3867">
          <cell r="A3867">
            <v>2014</v>
          </cell>
          <cell r="B3867" t="str">
            <v>PacifiCorp</v>
          </cell>
          <cell r="C3867" t="str">
            <v>Federal</v>
          </cell>
          <cell r="D3867" t="str">
            <v>V2006.1</v>
          </cell>
          <cell r="E3867" t="str">
            <v>Steam</v>
          </cell>
          <cell r="F3867" t="str">
            <v>STEAM HG POLL PRE AMORT</v>
          </cell>
          <cell r="G3867">
            <v>0</v>
          </cell>
          <cell r="H3867">
            <v>623460</v>
          </cell>
          <cell r="I3867">
            <v>70402490</v>
          </cell>
          <cell r="J3867">
            <v>73122324</v>
          </cell>
          <cell r="K3867">
            <v>0</v>
          </cell>
          <cell r="L3867">
            <v>0</v>
          </cell>
          <cell r="M3867">
            <v>0</v>
          </cell>
          <cell r="N3867">
            <v>0</v>
          </cell>
          <cell r="O3867">
            <v>0</v>
          </cell>
          <cell r="P3867">
            <v>-949625</v>
          </cell>
          <cell r="Q3867">
            <v>-904749</v>
          </cell>
          <cell r="R3867">
            <v>3735236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  <cell r="AB3867">
            <v>269920</v>
          </cell>
          <cell r="AC3867">
            <v>0</v>
          </cell>
          <cell r="AD3867">
            <v>0</v>
          </cell>
          <cell r="AE3867">
            <v>0</v>
          </cell>
          <cell r="AF3867">
            <v>0</v>
          </cell>
          <cell r="AG3867">
            <v>0</v>
          </cell>
          <cell r="AH3867">
            <v>0</v>
          </cell>
          <cell r="AI3867">
            <v>0</v>
          </cell>
          <cell r="AJ3867">
            <v>0</v>
          </cell>
          <cell r="AK3867">
            <v>0</v>
          </cell>
          <cell r="AL3867">
            <v>0</v>
          </cell>
          <cell r="AM3867">
            <v>0</v>
          </cell>
          <cell r="AN3867">
            <v>0</v>
          </cell>
          <cell r="AO3867">
            <v>0</v>
          </cell>
          <cell r="AP3867">
            <v>0</v>
          </cell>
          <cell r="AQ3867">
            <v>0</v>
          </cell>
          <cell r="AR3867">
            <v>0</v>
          </cell>
          <cell r="AS3867">
            <v>569051</v>
          </cell>
          <cell r="AT3867">
            <v>2719834</v>
          </cell>
        </row>
        <row r="3868">
          <cell r="A3868">
            <v>2014</v>
          </cell>
          <cell r="B3868" t="str">
            <v>PacifiCorp</v>
          </cell>
          <cell r="C3868" t="str">
            <v>Federal</v>
          </cell>
          <cell r="D3868" t="str">
            <v>V2006.1</v>
          </cell>
          <cell r="E3868" t="str">
            <v>Steam</v>
          </cell>
          <cell r="F3868" t="str">
            <v>STEAM HG POLL PRE MACRS</v>
          </cell>
          <cell r="G3868">
            <v>0</v>
          </cell>
          <cell r="H3868">
            <v>623461</v>
          </cell>
          <cell r="I3868">
            <v>46934994</v>
          </cell>
          <cell r="J3868">
            <v>48748216</v>
          </cell>
          <cell r="K3868">
            <v>0</v>
          </cell>
          <cell r="L3868">
            <v>0</v>
          </cell>
          <cell r="M3868">
            <v>0</v>
          </cell>
          <cell r="N3868">
            <v>0</v>
          </cell>
          <cell r="O3868">
            <v>0</v>
          </cell>
          <cell r="P3868">
            <v>-633083</v>
          </cell>
          <cell r="Q3868">
            <v>-603166</v>
          </cell>
          <cell r="R3868">
            <v>2490157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  <cell r="AB3868">
            <v>179947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  <cell r="AG3868">
            <v>0</v>
          </cell>
          <cell r="AH3868">
            <v>0</v>
          </cell>
          <cell r="AI3868">
            <v>0</v>
          </cell>
          <cell r="AJ3868">
            <v>0</v>
          </cell>
          <cell r="AK3868">
            <v>0</v>
          </cell>
          <cell r="AL3868">
            <v>0</v>
          </cell>
          <cell r="AM3868">
            <v>0</v>
          </cell>
          <cell r="AN3868">
            <v>0</v>
          </cell>
          <cell r="AO3868">
            <v>0</v>
          </cell>
          <cell r="AP3868">
            <v>0</v>
          </cell>
          <cell r="AQ3868">
            <v>0</v>
          </cell>
          <cell r="AR3868">
            <v>0</v>
          </cell>
          <cell r="AS3868">
            <v>379368</v>
          </cell>
          <cell r="AT3868">
            <v>1813222</v>
          </cell>
        </row>
        <row r="3869">
          <cell r="A3869">
            <v>2014</v>
          </cell>
          <cell r="B3869" t="str">
            <v>PacifiCorp</v>
          </cell>
          <cell r="C3869" t="str">
            <v>Federal</v>
          </cell>
          <cell r="D3869" t="str">
            <v>V2006.1</v>
          </cell>
          <cell r="E3869" t="str">
            <v>Steam</v>
          </cell>
          <cell r="F3869" t="str">
            <v>STEAM HG POLL PRE MACRS-º291</v>
          </cell>
          <cell r="G3869">
            <v>0</v>
          </cell>
          <cell r="H3869">
            <v>625678</v>
          </cell>
          <cell r="I3869">
            <v>17600623</v>
          </cell>
          <cell r="J3869">
            <v>18280581</v>
          </cell>
          <cell r="K3869">
            <v>0</v>
          </cell>
          <cell r="L3869">
            <v>0</v>
          </cell>
          <cell r="M3869">
            <v>0</v>
          </cell>
          <cell r="N3869">
            <v>0</v>
          </cell>
          <cell r="O3869">
            <v>0</v>
          </cell>
          <cell r="P3869">
            <v>-237406</v>
          </cell>
          <cell r="Q3869">
            <v>-226187</v>
          </cell>
          <cell r="R3869">
            <v>933809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  <cell r="AB3869">
            <v>67480</v>
          </cell>
          <cell r="AC3869">
            <v>0</v>
          </cell>
          <cell r="AD3869">
            <v>0</v>
          </cell>
          <cell r="AE3869">
            <v>0</v>
          </cell>
          <cell r="AF3869">
            <v>0</v>
          </cell>
          <cell r="AG3869">
            <v>0</v>
          </cell>
          <cell r="AH3869">
            <v>0</v>
          </cell>
          <cell r="AI3869">
            <v>0</v>
          </cell>
          <cell r="AJ3869">
            <v>0</v>
          </cell>
          <cell r="AK3869">
            <v>0</v>
          </cell>
          <cell r="AL3869">
            <v>0</v>
          </cell>
          <cell r="AM3869">
            <v>0</v>
          </cell>
          <cell r="AN3869">
            <v>0</v>
          </cell>
          <cell r="AO3869">
            <v>0</v>
          </cell>
          <cell r="AP3869">
            <v>0</v>
          </cell>
          <cell r="AQ3869">
            <v>0</v>
          </cell>
          <cell r="AR3869">
            <v>0</v>
          </cell>
          <cell r="AS3869">
            <v>142263</v>
          </cell>
          <cell r="AT3869">
            <v>679958</v>
          </cell>
        </row>
        <row r="3870">
          <cell r="A3870">
            <v>2014</v>
          </cell>
          <cell r="B3870" t="str">
            <v>PacifiCorp</v>
          </cell>
          <cell r="C3870" t="str">
            <v>Federal</v>
          </cell>
          <cell r="D3870" t="str">
            <v>V2006.1</v>
          </cell>
          <cell r="E3870" t="str">
            <v>Steam</v>
          </cell>
          <cell r="F3870" t="str">
            <v>STEAM HG POLL PRE MACRS-O/S</v>
          </cell>
          <cell r="G3870">
            <v>0</v>
          </cell>
          <cell r="H3870">
            <v>625677</v>
          </cell>
          <cell r="I3870">
            <v>-17684181</v>
          </cell>
          <cell r="J3870">
            <v>-18367368</v>
          </cell>
          <cell r="K3870">
            <v>0</v>
          </cell>
          <cell r="L3870">
            <v>0</v>
          </cell>
          <cell r="M3870">
            <v>0</v>
          </cell>
          <cell r="N3870">
            <v>0</v>
          </cell>
          <cell r="O3870">
            <v>0</v>
          </cell>
          <cell r="P3870">
            <v>238533</v>
          </cell>
          <cell r="Q3870">
            <v>227261</v>
          </cell>
          <cell r="R3870">
            <v>-938242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  <cell r="AB3870">
            <v>-67800</v>
          </cell>
          <cell r="AC3870">
            <v>0</v>
          </cell>
          <cell r="AD3870">
            <v>0</v>
          </cell>
          <cell r="AE3870">
            <v>0</v>
          </cell>
          <cell r="AF3870">
            <v>0</v>
          </cell>
          <cell r="AG3870">
            <v>0</v>
          </cell>
          <cell r="AH3870">
            <v>0</v>
          </cell>
          <cell r="AI3870">
            <v>0</v>
          </cell>
          <cell r="AJ3870">
            <v>0</v>
          </cell>
          <cell r="AK3870">
            <v>0</v>
          </cell>
          <cell r="AL3870">
            <v>0</v>
          </cell>
          <cell r="AM3870">
            <v>0</v>
          </cell>
          <cell r="AN3870">
            <v>0</v>
          </cell>
          <cell r="AO3870">
            <v>0</v>
          </cell>
          <cell r="AP3870">
            <v>0</v>
          </cell>
          <cell r="AQ3870">
            <v>0</v>
          </cell>
          <cell r="AR3870">
            <v>0</v>
          </cell>
          <cell r="AS3870">
            <v>-142938</v>
          </cell>
          <cell r="AT3870">
            <v>-683186</v>
          </cell>
        </row>
        <row r="3871">
          <cell r="A3871">
            <v>2014</v>
          </cell>
          <cell r="B3871" t="str">
            <v>PacifiCorp</v>
          </cell>
          <cell r="C3871" t="str">
            <v>Federal</v>
          </cell>
          <cell r="D3871" t="str">
            <v>V2006.1</v>
          </cell>
          <cell r="E3871" t="str">
            <v>Steam</v>
          </cell>
          <cell r="F3871" t="str">
            <v>STEAM HR U1-U3</v>
          </cell>
          <cell r="G3871">
            <v>0</v>
          </cell>
          <cell r="H3871">
            <v>623979</v>
          </cell>
          <cell r="I3871">
            <v>16296097</v>
          </cell>
          <cell r="J3871">
            <v>10215652</v>
          </cell>
          <cell r="K3871">
            <v>0</v>
          </cell>
          <cell r="L3871">
            <v>161613</v>
          </cell>
          <cell r="M3871">
            <v>0</v>
          </cell>
          <cell r="N3871">
            <v>0</v>
          </cell>
          <cell r="O3871">
            <v>0</v>
          </cell>
          <cell r="P3871">
            <v>-219810</v>
          </cell>
          <cell r="Q3871">
            <v>-209423</v>
          </cell>
          <cell r="R3871">
            <v>864597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  <cell r="AB3871">
            <v>62478</v>
          </cell>
          <cell r="AC3871">
            <v>0</v>
          </cell>
          <cell r="AD3871">
            <v>0</v>
          </cell>
          <cell r="AE3871">
            <v>0</v>
          </cell>
          <cell r="AF3871">
            <v>0</v>
          </cell>
          <cell r="AG3871">
            <v>0</v>
          </cell>
          <cell r="AH3871">
            <v>0</v>
          </cell>
          <cell r="AI3871">
            <v>0</v>
          </cell>
          <cell r="AJ3871">
            <v>0</v>
          </cell>
          <cell r="AK3871">
            <v>0</v>
          </cell>
          <cell r="AL3871">
            <v>0</v>
          </cell>
          <cell r="AM3871">
            <v>-1157452</v>
          </cell>
          <cell r="AN3871">
            <v>0</v>
          </cell>
          <cell r="AO3871">
            <v>0</v>
          </cell>
          <cell r="AP3871">
            <v>0</v>
          </cell>
          <cell r="AQ3871">
            <v>0</v>
          </cell>
          <cell r="AR3871">
            <v>-5714168</v>
          </cell>
          <cell r="AS3871">
            <v>131719</v>
          </cell>
          <cell r="AT3871">
            <v>-6242059</v>
          </cell>
        </row>
        <row r="3872">
          <cell r="A3872">
            <v>2014</v>
          </cell>
          <cell r="B3872" t="str">
            <v>PacifiCorp</v>
          </cell>
          <cell r="C3872" t="str">
            <v>Federal</v>
          </cell>
          <cell r="D3872" t="str">
            <v>V2006.1</v>
          </cell>
          <cell r="E3872" t="str">
            <v>Steam</v>
          </cell>
          <cell r="F3872" t="str">
            <v>STEAM JB</v>
          </cell>
          <cell r="G3872">
            <v>0</v>
          </cell>
          <cell r="H3872">
            <v>625273</v>
          </cell>
          <cell r="I3872">
            <v>23151022</v>
          </cell>
          <cell r="J3872">
            <v>17222548</v>
          </cell>
          <cell r="K3872">
            <v>0</v>
          </cell>
          <cell r="L3872">
            <v>440695</v>
          </cell>
          <cell r="M3872">
            <v>0</v>
          </cell>
          <cell r="N3872">
            <v>0</v>
          </cell>
          <cell r="O3872">
            <v>0</v>
          </cell>
          <cell r="P3872">
            <v>-312273</v>
          </cell>
          <cell r="Q3872">
            <v>-297516</v>
          </cell>
          <cell r="R3872">
            <v>1228288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  <cell r="AB3872">
            <v>88760</v>
          </cell>
          <cell r="AC3872">
            <v>0</v>
          </cell>
          <cell r="AD3872">
            <v>0</v>
          </cell>
          <cell r="AE3872">
            <v>0</v>
          </cell>
          <cell r="AF3872">
            <v>0</v>
          </cell>
          <cell r="AG3872">
            <v>0</v>
          </cell>
          <cell r="AH3872">
            <v>0</v>
          </cell>
          <cell r="AI3872">
            <v>0</v>
          </cell>
          <cell r="AJ3872">
            <v>0</v>
          </cell>
          <cell r="AK3872">
            <v>0</v>
          </cell>
          <cell r="AL3872">
            <v>0</v>
          </cell>
          <cell r="AM3872">
            <v>-1223469</v>
          </cell>
          <cell r="AN3872">
            <v>0</v>
          </cell>
          <cell r="AO3872">
            <v>0</v>
          </cell>
          <cell r="AP3872">
            <v>0</v>
          </cell>
          <cell r="AQ3872">
            <v>0</v>
          </cell>
          <cell r="AR3872">
            <v>-6040084</v>
          </cell>
          <cell r="AS3872">
            <v>187126</v>
          </cell>
          <cell r="AT3872">
            <v>-6369169</v>
          </cell>
        </row>
        <row r="3873">
          <cell r="A3873">
            <v>2014</v>
          </cell>
          <cell r="B3873" t="str">
            <v>PacifiCorp</v>
          </cell>
          <cell r="C3873" t="str">
            <v>Federal</v>
          </cell>
          <cell r="D3873" t="str">
            <v>V2006.1</v>
          </cell>
          <cell r="E3873" t="str">
            <v>Steam</v>
          </cell>
          <cell r="F3873" t="str">
            <v>STEAM JB POLL PRE AMORT</v>
          </cell>
          <cell r="G3873">
            <v>0</v>
          </cell>
          <cell r="H3873">
            <v>623459</v>
          </cell>
          <cell r="I3873">
            <v>60137</v>
          </cell>
          <cell r="J3873">
            <v>62460</v>
          </cell>
          <cell r="K3873">
            <v>0</v>
          </cell>
          <cell r="L3873">
            <v>0</v>
          </cell>
          <cell r="M3873">
            <v>0</v>
          </cell>
          <cell r="N3873">
            <v>0</v>
          </cell>
          <cell r="O3873">
            <v>0</v>
          </cell>
          <cell r="P3873">
            <v>-811</v>
          </cell>
          <cell r="Q3873">
            <v>-773</v>
          </cell>
          <cell r="R3873">
            <v>3191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231</v>
          </cell>
          <cell r="AC3873">
            <v>0</v>
          </cell>
          <cell r="AD3873">
            <v>0</v>
          </cell>
          <cell r="AE3873">
            <v>0</v>
          </cell>
          <cell r="AF3873">
            <v>0</v>
          </cell>
          <cell r="AG3873">
            <v>0</v>
          </cell>
          <cell r="AH3873">
            <v>0</v>
          </cell>
          <cell r="AI3873">
            <v>0</v>
          </cell>
          <cell r="AJ3873">
            <v>0</v>
          </cell>
          <cell r="AK3873">
            <v>0</v>
          </cell>
          <cell r="AL3873">
            <v>0</v>
          </cell>
          <cell r="AM3873">
            <v>0</v>
          </cell>
          <cell r="AN3873">
            <v>0</v>
          </cell>
          <cell r="AO3873">
            <v>0</v>
          </cell>
          <cell r="AP3873">
            <v>0</v>
          </cell>
          <cell r="AQ3873">
            <v>0</v>
          </cell>
          <cell r="AR3873">
            <v>0</v>
          </cell>
          <cell r="AS3873">
            <v>486</v>
          </cell>
          <cell r="AT3873">
            <v>2323</v>
          </cell>
        </row>
        <row r="3874">
          <cell r="A3874">
            <v>2014</v>
          </cell>
          <cell r="B3874" t="str">
            <v>PacifiCorp</v>
          </cell>
          <cell r="C3874" t="str">
            <v>Federal</v>
          </cell>
          <cell r="D3874" t="str">
            <v>V2006.1</v>
          </cell>
          <cell r="E3874" t="str">
            <v>Steam</v>
          </cell>
          <cell r="F3874" t="str">
            <v>STEAM JB POLL PRE AMORT-O/S</v>
          </cell>
          <cell r="G3874">
            <v>0</v>
          </cell>
          <cell r="H3874">
            <v>625442</v>
          </cell>
          <cell r="I3874">
            <v>-60137</v>
          </cell>
          <cell r="J3874">
            <v>-62460</v>
          </cell>
          <cell r="K3874">
            <v>0</v>
          </cell>
          <cell r="L3874">
            <v>0</v>
          </cell>
          <cell r="M3874">
            <v>0</v>
          </cell>
          <cell r="N3874">
            <v>0</v>
          </cell>
          <cell r="O3874">
            <v>0</v>
          </cell>
          <cell r="P3874">
            <v>811</v>
          </cell>
          <cell r="Q3874">
            <v>773</v>
          </cell>
          <cell r="R3874">
            <v>-3191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-231</v>
          </cell>
          <cell r="AC3874">
            <v>0</v>
          </cell>
          <cell r="AD3874">
            <v>0</v>
          </cell>
          <cell r="AE3874">
            <v>0</v>
          </cell>
          <cell r="AF3874">
            <v>0</v>
          </cell>
          <cell r="AG3874">
            <v>0</v>
          </cell>
          <cell r="AH3874">
            <v>0</v>
          </cell>
          <cell r="AI3874">
            <v>0</v>
          </cell>
          <cell r="AJ3874">
            <v>0</v>
          </cell>
          <cell r="AK3874">
            <v>0</v>
          </cell>
          <cell r="AL3874">
            <v>0</v>
          </cell>
          <cell r="AM3874">
            <v>0</v>
          </cell>
          <cell r="AN3874">
            <v>0</v>
          </cell>
          <cell r="AO3874">
            <v>0</v>
          </cell>
          <cell r="AP3874">
            <v>0</v>
          </cell>
          <cell r="AQ3874">
            <v>0</v>
          </cell>
          <cell r="AR3874">
            <v>0</v>
          </cell>
          <cell r="AS3874">
            <v>-486</v>
          </cell>
          <cell r="AT3874">
            <v>-2323</v>
          </cell>
        </row>
        <row r="3875">
          <cell r="A3875">
            <v>2014</v>
          </cell>
          <cell r="B3875" t="str">
            <v>PacifiCorp</v>
          </cell>
          <cell r="C3875" t="str">
            <v>Federal</v>
          </cell>
          <cell r="D3875" t="str">
            <v>V2006.1</v>
          </cell>
          <cell r="E3875" t="str">
            <v>Steam</v>
          </cell>
          <cell r="F3875" t="str">
            <v>STEAM JB POLL PRE MACRS</v>
          </cell>
          <cell r="G3875">
            <v>0</v>
          </cell>
          <cell r="H3875">
            <v>623458</v>
          </cell>
          <cell r="I3875">
            <v>40091</v>
          </cell>
          <cell r="J3875">
            <v>41640</v>
          </cell>
          <cell r="K3875">
            <v>0</v>
          </cell>
          <cell r="L3875">
            <v>0</v>
          </cell>
          <cell r="M3875">
            <v>0</v>
          </cell>
          <cell r="N3875">
            <v>0</v>
          </cell>
          <cell r="O3875">
            <v>0</v>
          </cell>
          <cell r="P3875">
            <v>-541</v>
          </cell>
          <cell r="Q3875">
            <v>-515</v>
          </cell>
          <cell r="R3875">
            <v>2127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0</v>
          </cell>
          <cell r="AA3875">
            <v>0</v>
          </cell>
          <cell r="AB3875">
            <v>154</v>
          </cell>
          <cell r="AC3875">
            <v>0</v>
          </cell>
          <cell r="AD3875">
            <v>0</v>
          </cell>
          <cell r="AE3875">
            <v>0</v>
          </cell>
          <cell r="AF3875">
            <v>0</v>
          </cell>
          <cell r="AG3875">
            <v>0</v>
          </cell>
          <cell r="AH3875">
            <v>0</v>
          </cell>
          <cell r="AI3875">
            <v>0</v>
          </cell>
          <cell r="AJ3875">
            <v>0</v>
          </cell>
          <cell r="AK3875">
            <v>0</v>
          </cell>
          <cell r="AL3875">
            <v>0</v>
          </cell>
          <cell r="AM3875">
            <v>0</v>
          </cell>
          <cell r="AN3875">
            <v>0</v>
          </cell>
          <cell r="AO3875">
            <v>0</v>
          </cell>
          <cell r="AP3875">
            <v>0</v>
          </cell>
          <cell r="AQ3875">
            <v>0</v>
          </cell>
          <cell r="AR3875">
            <v>0</v>
          </cell>
          <cell r="AS3875">
            <v>324</v>
          </cell>
          <cell r="AT3875">
            <v>1549</v>
          </cell>
        </row>
        <row r="3876">
          <cell r="A3876">
            <v>2014</v>
          </cell>
          <cell r="B3876" t="str">
            <v>PacifiCorp</v>
          </cell>
          <cell r="C3876" t="str">
            <v>Federal</v>
          </cell>
          <cell r="D3876" t="str">
            <v>V2006.1</v>
          </cell>
          <cell r="E3876" t="str">
            <v>Steam</v>
          </cell>
          <cell r="F3876" t="str">
            <v>STEAM JB POLL PRE MACRS-º291</v>
          </cell>
          <cell r="G3876">
            <v>0</v>
          </cell>
          <cell r="H3876">
            <v>625680</v>
          </cell>
          <cell r="I3876">
            <v>15034</v>
          </cell>
          <cell r="J3876">
            <v>15615</v>
          </cell>
          <cell r="K3876">
            <v>0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-203</v>
          </cell>
          <cell r="Q3876">
            <v>-193</v>
          </cell>
          <cell r="R3876">
            <v>798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0</v>
          </cell>
          <cell r="AA3876">
            <v>0</v>
          </cell>
          <cell r="AB3876">
            <v>58</v>
          </cell>
          <cell r="AC3876">
            <v>0</v>
          </cell>
          <cell r="AD3876">
            <v>0</v>
          </cell>
          <cell r="AE3876">
            <v>0</v>
          </cell>
          <cell r="AF3876">
            <v>0</v>
          </cell>
          <cell r="AG3876">
            <v>0</v>
          </cell>
          <cell r="AH3876">
            <v>0</v>
          </cell>
          <cell r="AI3876">
            <v>0</v>
          </cell>
          <cell r="AJ3876">
            <v>0</v>
          </cell>
          <cell r="AK3876">
            <v>0</v>
          </cell>
          <cell r="AL3876">
            <v>0</v>
          </cell>
          <cell r="AM3876">
            <v>0</v>
          </cell>
          <cell r="AN3876">
            <v>0</v>
          </cell>
          <cell r="AO3876">
            <v>0</v>
          </cell>
          <cell r="AP3876">
            <v>0</v>
          </cell>
          <cell r="AQ3876">
            <v>0</v>
          </cell>
          <cell r="AR3876">
            <v>0</v>
          </cell>
          <cell r="AS3876">
            <v>122</v>
          </cell>
          <cell r="AT3876">
            <v>581</v>
          </cell>
        </row>
        <row r="3877">
          <cell r="A3877">
            <v>2014</v>
          </cell>
          <cell r="B3877" t="str">
            <v>PacifiCorp</v>
          </cell>
          <cell r="C3877" t="str">
            <v>Federal</v>
          </cell>
          <cell r="D3877" t="str">
            <v>V2006.1</v>
          </cell>
          <cell r="E3877" t="str">
            <v>Steam</v>
          </cell>
          <cell r="F3877" t="str">
            <v>STEAM JB POLL PRE MACRS-º291-O/S</v>
          </cell>
          <cell r="G3877">
            <v>0</v>
          </cell>
          <cell r="H3877">
            <v>627658</v>
          </cell>
          <cell r="I3877">
            <v>-15034</v>
          </cell>
          <cell r="J3877">
            <v>-15615</v>
          </cell>
          <cell r="K3877">
            <v>0</v>
          </cell>
          <cell r="L3877">
            <v>0</v>
          </cell>
          <cell r="M3877">
            <v>0</v>
          </cell>
          <cell r="N3877">
            <v>0</v>
          </cell>
          <cell r="O3877">
            <v>0</v>
          </cell>
          <cell r="P3877">
            <v>203</v>
          </cell>
          <cell r="Q3877">
            <v>193</v>
          </cell>
          <cell r="R3877">
            <v>-798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0</v>
          </cell>
          <cell r="AA3877">
            <v>0</v>
          </cell>
          <cell r="AB3877">
            <v>-58</v>
          </cell>
          <cell r="AC3877">
            <v>0</v>
          </cell>
          <cell r="AD3877">
            <v>0</v>
          </cell>
          <cell r="AE3877">
            <v>0</v>
          </cell>
          <cell r="AF3877">
            <v>0</v>
          </cell>
          <cell r="AG3877">
            <v>0</v>
          </cell>
          <cell r="AH3877">
            <v>0</v>
          </cell>
          <cell r="AI3877">
            <v>0</v>
          </cell>
          <cell r="AJ3877">
            <v>0</v>
          </cell>
          <cell r="AK3877">
            <v>0</v>
          </cell>
          <cell r="AL3877">
            <v>0</v>
          </cell>
          <cell r="AM3877">
            <v>0</v>
          </cell>
          <cell r="AN3877">
            <v>0</v>
          </cell>
          <cell r="AO3877">
            <v>0</v>
          </cell>
          <cell r="AP3877">
            <v>0</v>
          </cell>
          <cell r="AQ3877">
            <v>0</v>
          </cell>
          <cell r="AR3877">
            <v>0</v>
          </cell>
          <cell r="AS3877">
            <v>-122</v>
          </cell>
          <cell r="AT3877">
            <v>-581</v>
          </cell>
        </row>
        <row r="3878">
          <cell r="A3878">
            <v>2014</v>
          </cell>
          <cell r="B3878" t="str">
            <v>PacifiCorp</v>
          </cell>
          <cell r="C3878" t="str">
            <v>Federal</v>
          </cell>
          <cell r="D3878" t="str">
            <v>V2006.1</v>
          </cell>
          <cell r="E3878" t="str">
            <v>Steam</v>
          </cell>
          <cell r="F3878" t="str">
            <v>STEAM JB POLL PRE MACRS-O/S</v>
          </cell>
          <cell r="G3878">
            <v>0</v>
          </cell>
          <cell r="H3878">
            <v>625679</v>
          </cell>
          <cell r="I3878">
            <v>-40091</v>
          </cell>
          <cell r="J3878">
            <v>-41640</v>
          </cell>
          <cell r="K3878">
            <v>0</v>
          </cell>
          <cell r="L3878">
            <v>0</v>
          </cell>
          <cell r="M3878">
            <v>0</v>
          </cell>
          <cell r="N3878">
            <v>0</v>
          </cell>
          <cell r="O3878">
            <v>0</v>
          </cell>
          <cell r="P3878">
            <v>541</v>
          </cell>
          <cell r="Q3878">
            <v>515</v>
          </cell>
          <cell r="R3878">
            <v>-2127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  <cell r="AA3878">
            <v>0</v>
          </cell>
          <cell r="AB3878">
            <v>-154</v>
          </cell>
          <cell r="AC3878">
            <v>0</v>
          </cell>
          <cell r="AD3878">
            <v>0</v>
          </cell>
          <cell r="AE3878">
            <v>0</v>
          </cell>
          <cell r="AF3878">
            <v>0</v>
          </cell>
          <cell r="AG3878">
            <v>0</v>
          </cell>
          <cell r="AH3878">
            <v>0</v>
          </cell>
          <cell r="AI3878">
            <v>0</v>
          </cell>
          <cell r="AJ3878">
            <v>0</v>
          </cell>
          <cell r="AK3878">
            <v>0</v>
          </cell>
          <cell r="AL3878">
            <v>0</v>
          </cell>
          <cell r="AM3878">
            <v>0</v>
          </cell>
          <cell r="AN3878">
            <v>0</v>
          </cell>
          <cell r="AO3878">
            <v>0</v>
          </cell>
          <cell r="AP3878">
            <v>0</v>
          </cell>
          <cell r="AQ3878">
            <v>0</v>
          </cell>
          <cell r="AR3878">
            <v>0</v>
          </cell>
          <cell r="AS3878">
            <v>-324</v>
          </cell>
          <cell r="AT3878">
            <v>-1549</v>
          </cell>
        </row>
        <row r="3879">
          <cell r="A3879">
            <v>2014</v>
          </cell>
          <cell r="B3879" t="str">
            <v>PacifiCorp</v>
          </cell>
          <cell r="C3879" t="str">
            <v>Federal</v>
          </cell>
          <cell r="D3879" t="str">
            <v>V2006.1</v>
          </cell>
          <cell r="E3879" t="str">
            <v>Steam</v>
          </cell>
          <cell r="F3879" t="str">
            <v>STEAM NA</v>
          </cell>
          <cell r="G3879">
            <v>0</v>
          </cell>
          <cell r="H3879">
            <v>623980</v>
          </cell>
          <cell r="I3879">
            <v>24089396</v>
          </cell>
          <cell r="J3879">
            <v>10037625</v>
          </cell>
          <cell r="K3879">
            <v>0</v>
          </cell>
          <cell r="L3879">
            <v>221202</v>
          </cell>
          <cell r="M3879">
            <v>0</v>
          </cell>
          <cell r="N3879">
            <v>0</v>
          </cell>
          <cell r="O3879">
            <v>0</v>
          </cell>
          <cell r="P3879">
            <v>-324930</v>
          </cell>
          <cell r="Q3879">
            <v>-309575</v>
          </cell>
          <cell r="R3879">
            <v>1278074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0</v>
          </cell>
          <cell r="AA3879">
            <v>0</v>
          </cell>
          <cell r="AB3879">
            <v>92358</v>
          </cell>
          <cell r="AC3879">
            <v>0</v>
          </cell>
          <cell r="AD3879">
            <v>0</v>
          </cell>
          <cell r="AE3879">
            <v>0</v>
          </cell>
          <cell r="AF3879">
            <v>0</v>
          </cell>
          <cell r="AG3879">
            <v>0</v>
          </cell>
          <cell r="AH3879">
            <v>0</v>
          </cell>
          <cell r="AI3879">
            <v>0</v>
          </cell>
          <cell r="AJ3879">
            <v>0</v>
          </cell>
          <cell r="AK3879">
            <v>0</v>
          </cell>
          <cell r="AL3879">
            <v>0</v>
          </cell>
          <cell r="AM3879">
            <v>-2560888</v>
          </cell>
          <cell r="AN3879">
            <v>0</v>
          </cell>
          <cell r="AO3879">
            <v>0</v>
          </cell>
          <cell r="AP3879">
            <v>0</v>
          </cell>
          <cell r="AQ3879">
            <v>0</v>
          </cell>
          <cell r="AR3879">
            <v>-12642723</v>
          </cell>
          <cell r="AS3879">
            <v>194711</v>
          </cell>
          <cell r="AT3879">
            <v>-14272973</v>
          </cell>
        </row>
        <row r="3880">
          <cell r="A3880">
            <v>2014</v>
          </cell>
          <cell r="B3880" t="str">
            <v>PacifiCorp</v>
          </cell>
          <cell r="C3880" t="str">
            <v>Federal</v>
          </cell>
          <cell r="D3880" t="str">
            <v>V2006.1</v>
          </cell>
          <cell r="E3880" t="str">
            <v>Steam</v>
          </cell>
          <cell r="F3880" t="str">
            <v>STEAM WK</v>
          </cell>
          <cell r="G3880">
            <v>0</v>
          </cell>
          <cell r="H3880">
            <v>623981</v>
          </cell>
          <cell r="I3880">
            <v>27397402</v>
          </cell>
          <cell r="J3880">
            <v>16636606</v>
          </cell>
          <cell r="K3880">
            <v>0</v>
          </cell>
          <cell r="L3880">
            <v>282066</v>
          </cell>
          <cell r="M3880">
            <v>0</v>
          </cell>
          <cell r="N3880">
            <v>0</v>
          </cell>
          <cell r="O3880">
            <v>0</v>
          </cell>
          <cell r="P3880">
            <v>-369550</v>
          </cell>
          <cell r="Q3880">
            <v>-352087</v>
          </cell>
          <cell r="R3880">
            <v>1453582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  <cell r="AB3880">
            <v>105040</v>
          </cell>
          <cell r="AC3880">
            <v>0</v>
          </cell>
          <cell r="AD3880">
            <v>0</v>
          </cell>
          <cell r="AE3880">
            <v>0</v>
          </cell>
          <cell r="AF3880">
            <v>0</v>
          </cell>
          <cell r="AG3880">
            <v>0</v>
          </cell>
          <cell r="AH3880">
            <v>0</v>
          </cell>
          <cell r="AI3880">
            <v>0</v>
          </cell>
          <cell r="AJ3880">
            <v>0</v>
          </cell>
          <cell r="AK3880">
            <v>0</v>
          </cell>
          <cell r="AL3880">
            <v>0</v>
          </cell>
          <cell r="AM3880">
            <v>-2090881</v>
          </cell>
          <cell r="AN3880">
            <v>0</v>
          </cell>
          <cell r="AO3880">
            <v>0</v>
          </cell>
          <cell r="AP3880">
            <v>0</v>
          </cell>
          <cell r="AQ3880">
            <v>0</v>
          </cell>
          <cell r="AR3880">
            <v>-10010414</v>
          </cell>
          <cell r="AS3880">
            <v>221449</v>
          </cell>
          <cell r="AT3880">
            <v>-11042862</v>
          </cell>
        </row>
        <row r="3881">
          <cell r="A3881">
            <v>2014</v>
          </cell>
          <cell r="B3881" t="str">
            <v>PacifiCorp</v>
          </cell>
          <cell r="C3881" t="str">
            <v>Federal</v>
          </cell>
          <cell r="D3881" t="str">
            <v>V2006.1</v>
          </cell>
          <cell r="E3881" t="str">
            <v>Steam Total</v>
          </cell>
          <cell r="F3881">
            <v>0</v>
          </cell>
          <cell r="G3881">
            <v>0</v>
          </cell>
          <cell r="H3881">
            <v>0</v>
          </cell>
          <cell r="I3881">
            <v>262198470</v>
          </cell>
          <cell r="J3881">
            <v>209726873</v>
          </cell>
          <cell r="K3881">
            <v>0</v>
          </cell>
          <cell r="L3881">
            <v>1355129</v>
          </cell>
          <cell r="M3881">
            <v>0</v>
          </cell>
          <cell r="N3881">
            <v>0</v>
          </cell>
          <cell r="O3881">
            <v>0</v>
          </cell>
          <cell r="P3881">
            <v>-3536481</v>
          </cell>
          <cell r="Q3881">
            <v>-3369360</v>
          </cell>
          <cell r="R3881">
            <v>13910329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0</v>
          </cell>
          <cell r="AA3881">
            <v>0</v>
          </cell>
          <cell r="AB3881">
            <v>1005204</v>
          </cell>
          <cell r="AC3881">
            <v>0</v>
          </cell>
          <cell r="AD3881">
            <v>0</v>
          </cell>
          <cell r="AE3881">
            <v>0</v>
          </cell>
          <cell r="AF3881">
            <v>0</v>
          </cell>
          <cell r="AG3881">
            <v>0</v>
          </cell>
          <cell r="AH3881">
            <v>0</v>
          </cell>
          <cell r="AI3881">
            <v>0</v>
          </cell>
          <cell r="AJ3881">
            <v>0</v>
          </cell>
          <cell r="AK3881">
            <v>0</v>
          </cell>
          <cell r="AL3881">
            <v>0</v>
          </cell>
          <cell r="AM3881">
            <v>-10833504</v>
          </cell>
          <cell r="AN3881">
            <v>0</v>
          </cell>
          <cell r="AO3881">
            <v>0</v>
          </cell>
          <cell r="AP3881">
            <v>0</v>
          </cell>
          <cell r="AQ3881">
            <v>0</v>
          </cell>
          <cell r="AR3881">
            <v>-53122107</v>
          </cell>
          <cell r="AS3881">
            <v>2119194</v>
          </cell>
          <cell r="AT3881">
            <v>-53826726</v>
          </cell>
        </row>
        <row r="3882">
          <cell r="A3882">
            <v>2014</v>
          </cell>
          <cell r="B3882" t="str">
            <v>PacifiCorp</v>
          </cell>
          <cell r="C3882" t="str">
            <v>Federal</v>
          </cell>
          <cell r="D3882" t="str">
            <v>V2006.1</v>
          </cell>
          <cell r="E3882" t="str">
            <v>Structures</v>
          </cell>
          <cell r="F3882" t="str">
            <v>STRUCTURES</v>
          </cell>
          <cell r="G3882" t="str">
            <v>Jan</v>
          </cell>
          <cell r="H3882">
            <v>623989</v>
          </cell>
          <cell r="I3882">
            <v>1300300</v>
          </cell>
          <cell r="J3882">
            <v>1372730</v>
          </cell>
          <cell r="K3882">
            <v>0</v>
          </cell>
          <cell r="L3882">
            <v>0</v>
          </cell>
          <cell r="M3882">
            <v>0</v>
          </cell>
          <cell r="N3882">
            <v>0</v>
          </cell>
          <cell r="O3882">
            <v>0</v>
          </cell>
          <cell r="P3882">
            <v>-7135</v>
          </cell>
          <cell r="Q3882">
            <v>-6798</v>
          </cell>
          <cell r="R3882">
            <v>68988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1879</v>
          </cell>
          <cell r="Y3882">
            <v>0</v>
          </cell>
          <cell r="Z3882">
            <v>0</v>
          </cell>
          <cell r="AA3882">
            <v>0</v>
          </cell>
          <cell r="AB3882">
            <v>4985</v>
          </cell>
          <cell r="AC3882">
            <v>0</v>
          </cell>
          <cell r="AD3882">
            <v>0</v>
          </cell>
          <cell r="AE3882">
            <v>0</v>
          </cell>
          <cell r="AF3882">
            <v>0</v>
          </cell>
          <cell r="AG3882">
            <v>0</v>
          </cell>
          <cell r="AH3882">
            <v>0</v>
          </cell>
          <cell r="AI3882">
            <v>0</v>
          </cell>
          <cell r="AJ3882">
            <v>0</v>
          </cell>
          <cell r="AK3882">
            <v>0</v>
          </cell>
          <cell r="AL3882">
            <v>0</v>
          </cell>
          <cell r="AM3882">
            <v>0</v>
          </cell>
          <cell r="AN3882">
            <v>0</v>
          </cell>
          <cell r="AO3882">
            <v>0</v>
          </cell>
          <cell r="AP3882">
            <v>0</v>
          </cell>
          <cell r="AQ3882">
            <v>0</v>
          </cell>
          <cell r="AR3882">
            <v>0</v>
          </cell>
          <cell r="AS3882">
            <v>10510</v>
          </cell>
          <cell r="AT3882">
            <v>72430</v>
          </cell>
        </row>
        <row r="3883">
          <cell r="A3883">
            <v>2014</v>
          </cell>
          <cell r="B3883" t="str">
            <v>PacifiCorp</v>
          </cell>
          <cell r="C3883" t="str">
            <v>Federal</v>
          </cell>
          <cell r="D3883" t="str">
            <v>V2006.1</v>
          </cell>
          <cell r="E3883" t="str">
            <v>Structures</v>
          </cell>
          <cell r="F3883" t="str">
            <v>STRUCTURES</v>
          </cell>
          <cell r="G3883" t="str">
            <v>Feb</v>
          </cell>
          <cell r="H3883">
            <v>623990</v>
          </cell>
          <cell r="I3883">
            <v>637034</v>
          </cell>
          <cell r="J3883">
            <v>672518</v>
          </cell>
          <cell r="K3883">
            <v>0</v>
          </cell>
          <cell r="L3883">
            <v>0</v>
          </cell>
          <cell r="M3883">
            <v>0</v>
          </cell>
          <cell r="N3883">
            <v>0</v>
          </cell>
          <cell r="O3883">
            <v>0</v>
          </cell>
          <cell r="P3883">
            <v>-3495</v>
          </cell>
          <cell r="Q3883">
            <v>-3330</v>
          </cell>
          <cell r="R3883">
            <v>33798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921</v>
          </cell>
          <cell r="Y3883">
            <v>0</v>
          </cell>
          <cell r="Z3883">
            <v>0</v>
          </cell>
          <cell r="AA3883">
            <v>0</v>
          </cell>
          <cell r="AB3883">
            <v>2442</v>
          </cell>
          <cell r="AC3883">
            <v>0</v>
          </cell>
          <cell r="AD3883">
            <v>0</v>
          </cell>
          <cell r="AE3883">
            <v>0</v>
          </cell>
          <cell r="AF3883">
            <v>0</v>
          </cell>
          <cell r="AG3883">
            <v>0</v>
          </cell>
          <cell r="AH3883">
            <v>0</v>
          </cell>
          <cell r="AI3883">
            <v>0</v>
          </cell>
          <cell r="AJ3883">
            <v>0</v>
          </cell>
          <cell r="AK3883">
            <v>0</v>
          </cell>
          <cell r="AL3883">
            <v>0</v>
          </cell>
          <cell r="AM3883">
            <v>0</v>
          </cell>
          <cell r="AN3883">
            <v>0</v>
          </cell>
          <cell r="AO3883">
            <v>0</v>
          </cell>
          <cell r="AP3883">
            <v>0</v>
          </cell>
          <cell r="AQ3883">
            <v>0</v>
          </cell>
          <cell r="AR3883">
            <v>0</v>
          </cell>
          <cell r="AS3883">
            <v>5149</v>
          </cell>
          <cell r="AT3883">
            <v>35484</v>
          </cell>
        </row>
        <row r="3884">
          <cell r="A3884">
            <v>2014</v>
          </cell>
          <cell r="B3884" t="str">
            <v>PacifiCorp</v>
          </cell>
          <cell r="C3884" t="str">
            <v>Federal</v>
          </cell>
          <cell r="D3884" t="str">
            <v>V2006.1</v>
          </cell>
          <cell r="E3884" t="str">
            <v>Structures</v>
          </cell>
          <cell r="F3884" t="str">
            <v>STRUCTURES</v>
          </cell>
          <cell r="G3884" t="str">
            <v>Mar</v>
          </cell>
          <cell r="H3884">
            <v>623991</v>
          </cell>
          <cell r="I3884">
            <v>808854</v>
          </cell>
          <cell r="J3884">
            <v>853909</v>
          </cell>
          <cell r="K3884">
            <v>0</v>
          </cell>
          <cell r="L3884">
            <v>0</v>
          </cell>
          <cell r="M3884">
            <v>0</v>
          </cell>
          <cell r="N3884">
            <v>0</v>
          </cell>
          <cell r="O3884">
            <v>0</v>
          </cell>
          <cell r="P3884">
            <v>-4438</v>
          </cell>
          <cell r="Q3884">
            <v>-4229</v>
          </cell>
          <cell r="R3884">
            <v>42914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1169</v>
          </cell>
          <cell r="Y3884">
            <v>0</v>
          </cell>
          <cell r="Z3884">
            <v>0</v>
          </cell>
          <cell r="AA3884">
            <v>0</v>
          </cell>
          <cell r="AB3884">
            <v>3101</v>
          </cell>
          <cell r="AC3884">
            <v>0</v>
          </cell>
          <cell r="AD3884">
            <v>0</v>
          </cell>
          <cell r="AE3884">
            <v>0</v>
          </cell>
          <cell r="AF3884">
            <v>0</v>
          </cell>
          <cell r="AG3884">
            <v>0</v>
          </cell>
          <cell r="AH3884">
            <v>0</v>
          </cell>
          <cell r="AI3884">
            <v>0</v>
          </cell>
          <cell r="AJ3884">
            <v>0</v>
          </cell>
          <cell r="AK3884">
            <v>0</v>
          </cell>
          <cell r="AL3884">
            <v>0</v>
          </cell>
          <cell r="AM3884">
            <v>0</v>
          </cell>
          <cell r="AN3884">
            <v>0</v>
          </cell>
          <cell r="AO3884">
            <v>0</v>
          </cell>
          <cell r="AP3884">
            <v>0</v>
          </cell>
          <cell r="AQ3884">
            <v>0</v>
          </cell>
          <cell r="AR3884">
            <v>0</v>
          </cell>
          <cell r="AS3884">
            <v>6538</v>
          </cell>
          <cell r="AT3884">
            <v>45055</v>
          </cell>
        </row>
        <row r="3885">
          <cell r="A3885">
            <v>2014</v>
          </cell>
          <cell r="B3885" t="str">
            <v>PacifiCorp</v>
          </cell>
          <cell r="C3885" t="str">
            <v>Federal</v>
          </cell>
          <cell r="D3885" t="str">
            <v>V2006.1</v>
          </cell>
          <cell r="E3885" t="str">
            <v>Structures</v>
          </cell>
          <cell r="F3885" t="str">
            <v>STRUCTURES</v>
          </cell>
          <cell r="G3885" t="str">
            <v>Apr</v>
          </cell>
          <cell r="H3885">
            <v>625269</v>
          </cell>
          <cell r="I3885">
            <v>775986</v>
          </cell>
          <cell r="J3885">
            <v>918198</v>
          </cell>
          <cell r="K3885">
            <v>0</v>
          </cell>
          <cell r="L3885">
            <v>98988</v>
          </cell>
          <cell r="M3885">
            <v>0</v>
          </cell>
          <cell r="N3885">
            <v>0</v>
          </cell>
          <cell r="O3885">
            <v>0</v>
          </cell>
          <cell r="P3885">
            <v>-4258</v>
          </cell>
          <cell r="Q3885">
            <v>-4057</v>
          </cell>
          <cell r="R3885">
            <v>4117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1121</v>
          </cell>
          <cell r="Y3885">
            <v>0</v>
          </cell>
          <cell r="Z3885">
            <v>0</v>
          </cell>
          <cell r="AA3885">
            <v>0</v>
          </cell>
          <cell r="AB3885">
            <v>2975</v>
          </cell>
          <cell r="AC3885">
            <v>0</v>
          </cell>
          <cell r="AD3885">
            <v>0</v>
          </cell>
          <cell r="AE3885">
            <v>0</v>
          </cell>
          <cell r="AF3885">
            <v>0</v>
          </cell>
          <cell r="AG3885">
            <v>0</v>
          </cell>
          <cell r="AH3885">
            <v>0</v>
          </cell>
          <cell r="AI3885">
            <v>0</v>
          </cell>
          <cell r="AJ3885">
            <v>0</v>
          </cell>
          <cell r="AK3885">
            <v>0</v>
          </cell>
          <cell r="AL3885">
            <v>0</v>
          </cell>
          <cell r="AM3885">
            <v>0</v>
          </cell>
          <cell r="AN3885">
            <v>0</v>
          </cell>
          <cell r="AO3885">
            <v>0</v>
          </cell>
          <cell r="AP3885">
            <v>0</v>
          </cell>
          <cell r="AQ3885">
            <v>0</v>
          </cell>
          <cell r="AR3885">
            <v>0</v>
          </cell>
          <cell r="AS3885">
            <v>6272</v>
          </cell>
          <cell r="AT3885">
            <v>43224</v>
          </cell>
        </row>
        <row r="3886">
          <cell r="A3886">
            <v>2014</v>
          </cell>
          <cell r="B3886" t="str">
            <v>PacifiCorp</v>
          </cell>
          <cell r="C3886" t="str">
            <v>Federal</v>
          </cell>
          <cell r="D3886" t="str">
            <v>V2006.1</v>
          </cell>
          <cell r="E3886" t="str">
            <v>Structures</v>
          </cell>
          <cell r="F3886" t="str">
            <v>STRUCTURES</v>
          </cell>
          <cell r="G3886" t="str">
            <v>May</v>
          </cell>
          <cell r="H3886">
            <v>623734</v>
          </cell>
          <cell r="I3886">
            <v>48247</v>
          </cell>
          <cell r="J3886">
            <v>50935</v>
          </cell>
          <cell r="K3886">
            <v>0</v>
          </cell>
          <cell r="L3886">
            <v>0</v>
          </cell>
          <cell r="M3886">
            <v>0</v>
          </cell>
          <cell r="N3886">
            <v>0</v>
          </cell>
          <cell r="O3886">
            <v>0</v>
          </cell>
          <cell r="P3886">
            <v>-265</v>
          </cell>
          <cell r="Q3886">
            <v>-252</v>
          </cell>
          <cell r="R3886">
            <v>256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70</v>
          </cell>
          <cell r="Y3886">
            <v>0</v>
          </cell>
          <cell r="Z3886">
            <v>0</v>
          </cell>
          <cell r="AA3886">
            <v>0</v>
          </cell>
          <cell r="AB3886">
            <v>185</v>
          </cell>
          <cell r="AC3886">
            <v>0</v>
          </cell>
          <cell r="AD3886">
            <v>0</v>
          </cell>
          <cell r="AE3886">
            <v>0</v>
          </cell>
          <cell r="AF3886">
            <v>0</v>
          </cell>
          <cell r="AG3886">
            <v>0</v>
          </cell>
          <cell r="AH3886">
            <v>0</v>
          </cell>
          <cell r="AI3886">
            <v>0</v>
          </cell>
          <cell r="AJ3886">
            <v>0</v>
          </cell>
          <cell r="AK3886">
            <v>0</v>
          </cell>
          <cell r="AL3886">
            <v>0</v>
          </cell>
          <cell r="AM3886">
            <v>0</v>
          </cell>
          <cell r="AN3886">
            <v>0</v>
          </cell>
          <cell r="AO3886">
            <v>0</v>
          </cell>
          <cell r="AP3886">
            <v>0</v>
          </cell>
          <cell r="AQ3886">
            <v>0</v>
          </cell>
          <cell r="AR3886">
            <v>0</v>
          </cell>
          <cell r="AS3886">
            <v>390</v>
          </cell>
          <cell r="AT3886">
            <v>2688</v>
          </cell>
        </row>
        <row r="3887">
          <cell r="A3887">
            <v>2014</v>
          </cell>
          <cell r="B3887" t="str">
            <v>PacifiCorp</v>
          </cell>
          <cell r="C3887" t="str">
            <v>Federal</v>
          </cell>
          <cell r="D3887" t="str">
            <v>V2006.1</v>
          </cell>
          <cell r="E3887" t="str">
            <v>Structures</v>
          </cell>
          <cell r="F3887" t="str">
            <v>STRUCTURES</v>
          </cell>
          <cell r="G3887" t="str">
            <v>May</v>
          </cell>
          <cell r="H3887">
            <v>623735</v>
          </cell>
          <cell r="I3887">
            <v>334675</v>
          </cell>
          <cell r="J3887">
            <v>353318</v>
          </cell>
          <cell r="K3887">
            <v>0</v>
          </cell>
          <cell r="L3887">
            <v>0</v>
          </cell>
          <cell r="M3887">
            <v>0</v>
          </cell>
          <cell r="N3887">
            <v>0</v>
          </cell>
          <cell r="O3887">
            <v>0</v>
          </cell>
          <cell r="P3887">
            <v>-1836</v>
          </cell>
          <cell r="Q3887">
            <v>-1750</v>
          </cell>
          <cell r="R3887">
            <v>17756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484</v>
          </cell>
          <cell r="Y3887">
            <v>0</v>
          </cell>
          <cell r="Z3887">
            <v>0</v>
          </cell>
          <cell r="AA3887">
            <v>0</v>
          </cell>
          <cell r="AB3887">
            <v>1283</v>
          </cell>
          <cell r="AC3887">
            <v>0</v>
          </cell>
          <cell r="AD3887">
            <v>0</v>
          </cell>
          <cell r="AE3887">
            <v>0</v>
          </cell>
          <cell r="AF3887">
            <v>0</v>
          </cell>
          <cell r="AG3887">
            <v>0</v>
          </cell>
          <cell r="AH3887">
            <v>0</v>
          </cell>
          <cell r="AI3887">
            <v>0</v>
          </cell>
          <cell r="AJ3887">
            <v>0</v>
          </cell>
          <cell r="AK3887">
            <v>0</v>
          </cell>
          <cell r="AL3887">
            <v>0</v>
          </cell>
          <cell r="AM3887">
            <v>0</v>
          </cell>
          <cell r="AN3887">
            <v>0</v>
          </cell>
          <cell r="AO3887">
            <v>0</v>
          </cell>
          <cell r="AP3887">
            <v>0</v>
          </cell>
          <cell r="AQ3887">
            <v>0</v>
          </cell>
          <cell r="AR3887">
            <v>0</v>
          </cell>
          <cell r="AS3887">
            <v>2705</v>
          </cell>
          <cell r="AT3887">
            <v>18642</v>
          </cell>
        </row>
        <row r="3888">
          <cell r="A3888">
            <v>2014</v>
          </cell>
          <cell r="B3888" t="str">
            <v>PacifiCorp</v>
          </cell>
          <cell r="C3888" t="str">
            <v>Federal</v>
          </cell>
          <cell r="D3888" t="str">
            <v>V2006.1</v>
          </cell>
          <cell r="E3888" t="str">
            <v>Structures</v>
          </cell>
          <cell r="F3888" t="str">
            <v>STRUCTURES</v>
          </cell>
          <cell r="G3888" t="str">
            <v>Jun</v>
          </cell>
          <cell r="H3888">
            <v>625264</v>
          </cell>
          <cell r="I3888">
            <v>96390</v>
          </cell>
          <cell r="J3888">
            <v>101759</v>
          </cell>
          <cell r="K3888">
            <v>0</v>
          </cell>
          <cell r="L3888">
            <v>0</v>
          </cell>
          <cell r="M3888">
            <v>0</v>
          </cell>
          <cell r="N3888">
            <v>0</v>
          </cell>
          <cell r="O3888">
            <v>0</v>
          </cell>
          <cell r="P3888">
            <v>-529</v>
          </cell>
          <cell r="Q3888">
            <v>-504</v>
          </cell>
          <cell r="R3888">
            <v>5114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139</v>
          </cell>
          <cell r="Y3888">
            <v>0</v>
          </cell>
          <cell r="Z3888">
            <v>0</v>
          </cell>
          <cell r="AA3888">
            <v>0</v>
          </cell>
          <cell r="AB3888">
            <v>370</v>
          </cell>
          <cell r="AC3888">
            <v>0</v>
          </cell>
          <cell r="AD3888">
            <v>0</v>
          </cell>
          <cell r="AE3888">
            <v>0</v>
          </cell>
          <cell r="AF3888">
            <v>0</v>
          </cell>
          <cell r="AG3888">
            <v>0</v>
          </cell>
          <cell r="AH3888">
            <v>0</v>
          </cell>
          <cell r="AI3888">
            <v>0</v>
          </cell>
          <cell r="AJ3888">
            <v>0</v>
          </cell>
          <cell r="AK3888">
            <v>0</v>
          </cell>
          <cell r="AL3888">
            <v>0</v>
          </cell>
          <cell r="AM3888">
            <v>0</v>
          </cell>
          <cell r="AN3888">
            <v>0</v>
          </cell>
          <cell r="AO3888">
            <v>0</v>
          </cell>
          <cell r="AP3888">
            <v>0</v>
          </cell>
          <cell r="AQ3888">
            <v>0</v>
          </cell>
          <cell r="AR3888">
            <v>0</v>
          </cell>
          <cell r="AS3888">
            <v>779</v>
          </cell>
          <cell r="AT3888">
            <v>5369</v>
          </cell>
        </row>
        <row r="3889">
          <cell r="A3889">
            <v>2014</v>
          </cell>
          <cell r="B3889" t="str">
            <v>PacifiCorp</v>
          </cell>
          <cell r="C3889" t="str">
            <v>Federal</v>
          </cell>
          <cell r="D3889" t="str">
            <v>V2006.1</v>
          </cell>
          <cell r="E3889" t="str">
            <v>Structures</v>
          </cell>
          <cell r="F3889" t="str">
            <v>STRUCTURES</v>
          </cell>
          <cell r="G3889" t="str">
            <v>Jul</v>
          </cell>
          <cell r="H3889">
            <v>624194</v>
          </cell>
          <cell r="I3889">
            <v>-127028</v>
          </cell>
          <cell r="J3889">
            <v>-134104</v>
          </cell>
          <cell r="K3889">
            <v>0</v>
          </cell>
          <cell r="L3889">
            <v>0</v>
          </cell>
          <cell r="M3889">
            <v>0</v>
          </cell>
          <cell r="N3889">
            <v>0</v>
          </cell>
          <cell r="O3889">
            <v>0</v>
          </cell>
          <cell r="P3889">
            <v>697</v>
          </cell>
          <cell r="Q3889">
            <v>664</v>
          </cell>
          <cell r="R3889">
            <v>-6740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-184</v>
          </cell>
          <cell r="Y3889">
            <v>0</v>
          </cell>
          <cell r="Z3889">
            <v>0</v>
          </cell>
          <cell r="AA3889">
            <v>0</v>
          </cell>
          <cell r="AB3889">
            <v>-487</v>
          </cell>
          <cell r="AC3889">
            <v>0</v>
          </cell>
          <cell r="AD3889">
            <v>0</v>
          </cell>
          <cell r="AE3889">
            <v>0</v>
          </cell>
          <cell r="AF3889">
            <v>0</v>
          </cell>
          <cell r="AG3889">
            <v>0</v>
          </cell>
          <cell r="AH3889">
            <v>0</v>
          </cell>
          <cell r="AI3889">
            <v>0</v>
          </cell>
          <cell r="AJ3889">
            <v>0</v>
          </cell>
          <cell r="AK3889">
            <v>0</v>
          </cell>
          <cell r="AL3889">
            <v>0</v>
          </cell>
          <cell r="AM3889">
            <v>0</v>
          </cell>
          <cell r="AN3889">
            <v>0</v>
          </cell>
          <cell r="AO3889">
            <v>0</v>
          </cell>
          <cell r="AP3889">
            <v>0</v>
          </cell>
          <cell r="AQ3889">
            <v>0</v>
          </cell>
          <cell r="AR3889">
            <v>0</v>
          </cell>
          <cell r="AS3889">
            <v>-1027</v>
          </cell>
          <cell r="AT3889">
            <v>-7076</v>
          </cell>
        </row>
        <row r="3890">
          <cell r="A3890">
            <v>2014</v>
          </cell>
          <cell r="B3890" t="str">
            <v>PacifiCorp</v>
          </cell>
          <cell r="C3890" t="str">
            <v>Federal</v>
          </cell>
          <cell r="D3890" t="str">
            <v>V2006.1</v>
          </cell>
          <cell r="E3890" t="str">
            <v>Structures</v>
          </cell>
          <cell r="F3890" t="str">
            <v>STRUCTURES</v>
          </cell>
          <cell r="G3890" t="str">
            <v>Aug</v>
          </cell>
          <cell r="H3890">
            <v>623736</v>
          </cell>
          <cell r="I3890">
            <v>-2784481</v>
          </cell>
          <cell r="J3890">
            <v>-2939583</v>
          </cell>
          <cell r="K3890">
            <v>0</v>
          </cell>
          <cell r="L3890">
            <v>0</v>
          </cell>
          <cell r="M3890">
            <v>0</v>
          </cell>
          <cell r="N3890">
            <v>0</v>
          </cell>
          <cell r="O3890">
            <v>0</v>
          </cell>
          <cell r="P3890">
            <v>15279</v>
          </cell>
          <cell r="Q3890">
            <v>14557</v>
          </cell>
          <cell r="R3890">
            <v>-147732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-4024</v>
          </cell>
          <cell r="Y3890">
            <v>0</v>
          </cell>
          <cell r="Z3890">
            <v>0</v>
          </cell>
          <cell r="AA3890">
            <v>0</v>
          </cell>
          <cell r="AB3890">
            <v>-10676</v>
          </cell>
          <cell r="AC3890">
            <v>0</v>
          </cell>
          <cell r="AD3890">
            <v>0</v>
          </cell>
          <cell r="AE3890">
            <v>0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  <cell r="AJ3890">
            <v>0</v>
          </cell>
          <cell r="AK3890">
            <v>0</v>
          </cell>
          <cell r="AL3890">
            <v>0</v>
          </cell>
          <cell r="AM3890">
            <v>0</v>
          </cell>
          <cell r="AN3890">
            <v>0</v>
          </cell>
          <cell r="AO3890">
            <v>0</v>
          </cell>
          <cell r="AP3890">
            <v>0</v>
          </cell>
          <cell r="AQ3890">
            <v>0</v>
          </cell>
          <cell r="AR3890">
            <v>0</v>
          </cell>
          <cell r="AS3890">
            <v>-22506</v>
          </cell>
          <cell r="AT3890">
            <v>-155102</v>
          </cell>
        </row>
        <row r="3891">
          <cell r="A3891">
            <v>2014</v>
          </cell>
          <cell r="B3891" t="str">
            <v>PacifiCorp</v>
          </cell>
          <cell r="C3891" t="str">
            <v>Federal</v>
          </cell>
          <cell r="D3891" t="str">
            <v>V2006.1</v>
          </cell>
          <cell r="E3891" t="str">
            <v>Structures</v>
          </cell>
          <cell r="F3891" t="str">
            <v>STRUCTURES</v>
          </cell>
          <cell r="G3891" t="str">
            <v>Aug</v>
          </cell>
          <cell r="H3891">
            <v>623737</v>
          </cell>
          <cell r="I3891">
            <v>289192</v>
          </cell>
          <cell r="J3891">
            <v>305300</v>
          </cell>
          <cell r="K3891">
            <v>0</v>
          </cell>
          <cell r="L3891">
            <v>0</v>
          </cell>
          <cell r="M3891">
            <v>0</v>
          </cell>
          <cell r="N3891">
            <v>0</v>
          </cell>
          <cell r="O3891">
            <v>0</v>
          </cell>
          <cell r="P3891">
            <v>-1587</v>
          </cell>
          <cell r="Q3891">
            <v>-1512</v>
          </cell>
          <cell r="R3891">
            <v>15343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418</v>
          </cell>
          <cell r="Y3891">
            <v>0</v>
          </cell>
          <cell r="Z3891">
            <v>0</v>
          </cell>
          <cell r="AA3891">
            <v>0</v>
          </cell>
          <cell r="AB3891">
            <v>1109</v>
          </cell>
          <cell r="AC3891">
            <v>0</v>
          </cell>
          <cell r="AD3891">
            <v>0</v>
          </cell>
          <cell r="AE3891">
            <v>0</v>
          </cell>
          <cell r="AF3891">
            <v>0</v>
          </cell>
          <cell r="AG3891">
            <v>0</v>
          </cell>
          <cell r="AH3891">
            <v>0</v>
          </cell>
          <cell r="AI3891">
            <v>0</v>
          </cell>
          <cell r="AJ3891">
            <v>0</v>
          </cell>
          <cell r="AK3891">
            <v>0</v>
          </cell>
          <cell r="AL3891">
            <v>0</v>
          </cell>
          <cell r="AM3891">
            <v>0</v>
          </cell>
          <cell r="AN3891">
            <v>0</v>
          </cell>
          <cell r="AO3891">
            <v>0</v>
          </cell>
          <cell r="AP3891">
            <v>0</v>
          </cell>
          <cell r="AQ3891">
            <v>0</v>
          </cell>
          <cell r="AR3891">
            <v>0</v>
          </cell>
          <cell r="AS3891">
            <v>2337</v>
          </cell>
          <cell r="AT3891">
            <v>16109</v>
          </cell>
        </row>
        <row r="3892">
          <cell r="A3892">
            <v>2014</v>
          </cell>
          <cell r="B3892" t="str">
            <v>PacifiCorp</v>
          </cell>
          <cell r="C3892" t="str">
            <v>Federal</v>
          </cell>
          <cell r="D3892" t="str">
            <v>V2006.1</v>
          </cell>
          <cell r="E3892" t="str">
            <v>Structures</v>
          </cell>
          <cell r="F3892" t="str">
            <v>STRUCTURES</v>
          </cell>
          <cell r="G3892" t="str">
            <v>Sep</v>
          </cell>
          <cell r="H3892">
            <v>624186</v>
          </cell>
          <cell r="I3892">
            <v>2252085</v>
          </cell>
          <cell r="J3892">
            <v>2381099</v>
          </cell>
          <cell r="K3892">
            <v>0</v>
          </cell>
          <cell r="L3892">
            <v>0</v>
          </cell>
          <cell r="M3892">
            <v>0</v>
          </cell>
          <cell r="N3892">
            <v>0</v>
          </cell>
          <cell r="O3892">
            <v>0</v>
          </cell>
          <cell r="P3892">
            <v>-12358</v>
          </cell>
          <cell r="Q3892">
            <v>-11774</v>
          </cell>
          <cell r="R3892">
            <v>122335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3332</v>
          </cell>
          <cell r="Y3892">
            <v>0</v>
          </cell>
          <cell r="Z3892">
            <v>0</v>
          </cell>
          <cell r="AA3892">
            <v>0</v>
          </cell>
          <cell r="AB3892">
            <v>8840</v>
          </cell>
          <cell r="AC3892">
            <v>0</v>
          </cell>
          <cell r="AD3892">
            <v>0</v>
          </cell>
          <cell r="AE3892">
            <v>0</v>
          </cell>
          <cell r="AF3892">
            <v>0</v>
          </cell>
          <cell r="AG3892">
            <v>0</v>
          </cell>
          <cell r="AH3892">
            <v>0</v>
          </cell>
          <cell r="AI3892">
            <v>0</v>
          </cell>
          <cell r="AJ3892">
            <v>0</v>
          </cell>
          <cell r="AK3892">
            <v>0</v>
          </cell>
          <cell r="AL3892">
            <v>0</v>
          </cell>
          <cell r="AM3892">
            <v>0</v>
          </cell>
          <cell r="AN3892">
            <v>0</v>
          </cell>
          <cell r="AO3892">
            <v>0</v>
          </cell>
          <cell r="AP3892">
            <v>0</v>
          </cell>
          <cell r="AQ3892">
            <v>0</v>
          </cell>
          <cell r="AR3892">
            <v>0</v>
          </cell>
          <cell r="AS3892">
            <v>18638</v>
          </cell>
          <cell r="AT3892">
            <v>129014</v>
          </cell>
        </row>
        <row r="3893">
          <cell r="A3893">
            <v>2014</v>
          </cell>
          <cell r="B3893" t="str">
            <v>PacifiCorp</v>
          </cell>
          <cell r="C3893" t="str">
            <v>Federal</v>
          </cell>
          <cell r="D3893" t="str">
            <v>V2006.1</v>
          </cell>
          <cell r="E3893" t="str">
            <v>Structures</v>
          </cell>
          <cell r="F3893" t="str">
            <v>STRUCTURES</v>
          </cell>
          <cell r="G3893" t="str">
            <v>Oct</v>
          </cell>
          <cell r="H3893">
            <v>624185</v>
          </cell>
          <cell r="I3893">
            <v>35210</v>
          </cell>
          <cell r="J3893">
            <v>37171</v>
          </cell>
          <cell r="K3893">
            <v>0</v>
          </cell>
          <cell r="L3893">
            <v>0</v>
          </cell>
          <cell r="M3893">
            <v>0</v>
          </cell>
          <cell r="N3893">
            <v>0</v>
          </cell>
          <cell r="O3893">
            <v>0</v>
          </cell>
          <cell r="P3893">
            <v>-193</v>
          </cell>
          <cell r="Q3893">
            <v>-184</v>
          </cell>
          <cell r="R3893">
            <v>1868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51</v>
          </cell>
          <cell r="Y3893">
            <v>0</v>
          </cell>
          <cell r="Z3893">
            <v>0</v>
          </cell>
          <cell r="AA3893">
            <v>0</v>
          </cell>
          <cell r="AB3893">
            <v>135</v>
          </cell>
          <cell r="AC3893">
            <v>0</v>
          </cell>
          <cell r="AD3893">
            <v>0</v>
          </cell>
          <cell r="AE3893">
            <v>0</v>
          </cell>
          <cell r="AF3893">
            <v>0</v>
          </cell>
          <cell r="AG3893">
            <v>0</v>
          </cell>
          <cell r="AH3893">
            <v>0</v>
          </cell>
          <cell r="AI3893">
            <v>0</v>
          </cell>
          <cell r="AJ3893">
            <v>0</v>
          </cell>
          <cell r="AK3893">
            <v>0</v>
          </cell>
          <cell r="AL3893">
            <v>0</v>
          </cell>
          <cell r="AM3893">
            <v>0</v>
          </cell>
          <cell r="AN3893">
            <v>0</v>
          </cell>
          <cell r="AO3893">
            <v>0</v>
          </cell>
          <cell r="AP3893">
            <v>0</v>
          </cell>
          <cell r="AQ3893">
            <v>0</v>
          </cell>
          <cell r="AR3893">
            <v>0</v>
          </cell>
          <cell r="AS3893">
            <v>285</v>
          </cell>
          <cell r="AT3893">
            <v>1961</v>
          </cell>
        </row>
        <row r="3894">
          <cell r="A3894">
            <v>2014</v>
          </cell>
          <cell r="B3894" t="str">
            <v>PacifiCorp</v>
          </cell>
          <cell r="C3894" t="str">
            <v>Federal</v>
          </cell>
          <cell r="D3894" t="str">
            <v>V2006.1</v>
          </cell>
          <cell r="E3894" t="str">
            <v>Structures</v>
          </cell>
          <cell r="F3894" t="str">
            <v>STRUCTURES</v>
          </cell>
          <cell r="G3894" t="str">
            <v>Nov</v>
          </cell>
          <cell r="H3894">
            <v>625270</v>
          </cell>
          <cell r="I3894">
            <v>77111</v>
          </cell>
          <cell r="J3894">
            <v>81406</v>
          </cell>
          <cell r="K3894">
            <v>0</v>
          </cell>
          <cell r="L3894">
            <v>0</v>
          </cell>
          <cell r="M3894">
            <v>0</v>
          </cell>
          <cell r="N3894">
            <v>0</v>
          </cell>
          <cell r="O3894">
            <v>0</v>
          </cell>
          <cell r="P3894">
            <v>-423</v>
          </cell>
          <cell r="Q3894">
            <v>-403</v>
          </cell>
          <cell r="R3894">
            <v>4091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  <cell r="W3894">
            <v>0</v>
          </cell>
          <cell r="X3894">
            <v>111</v>
          </cell>
          <cell r="Y3894">
            <v>0</v>
          </cell>
          <cell r="Z3894">
            <v>0</v>
          </cell>
          <cell r="AA3894">
            <v>0</v>
          </cell>
          <cell r="AB3894">
            <v>296</v>
          </cell>
          <cell r="AC3894">
            <v>0</v>
          </cell>
          <cell r="AD3894">
            <v>0</v>
          </cell>
          <cell r="AE3894">
            <v>0</v>
          </cell>
          <cell r="AF3894">
            <v>0</v>
          </cell>
          <cell r="AG3894">
            <v>0</v>
          </cell>
          <cell r="AH3894">
            <v>0</v>
          </cell>
          <cell r="AI3894">
            <v>0</v>
          </cell>
          <cell r="AJ3894">
            <v>0</v>
          </cell>
          <cell r="AK3894">
            <v>0</v>
          </cell>
          <cell r="AL3894">
            <v>0</v>
          </cell>
          <cell r="AM3894">
            <v>0</v>
          </cell>
          <cell r="AN3894">
            <v>0</v>
          </cell>
          <cell r="AO3894">
            <v>0</v>
          </cell>
          <cell r="AP3894">
            <v>0</v>
          </cell>
          <cell r="AQ3894">
            <v>0</v>
          </cell>
          <cell r="AR3894">
            <v>0</v>
          </cell>
          <cell r="AS3894">
            <v>623</v>
          </cell>
          <cell r="AT3894">
            <v>4295</v>
          </cell>
        </row>
        <row r="3895">
          <cell r="A3895">
            <v>2014</v>
          </cell>
          <cell r="B3895" t="str">
            <v>PacifiCorp</v>
          </cell>
          <cell r="C3895" t="str">
            <v>Federal</v>
          </cell>
          <cell r="D3895" t="str">
            <v>V2006.1</v>
          </cell>
          <cell r="E3895" t="str">
            <v>Structures</v>
          </cell>
          <cell r="F3895" t="str">
            <v>STRUCTURES</v>
          </cell>
          <cell r="G3895" t="str">
            <v>Dec</v>
          </cell>
          <cell r="H3895">
            <v>628362</v>
          </cell>
          <cell r="I3895">
            <v>19054</v>
          </cell>
          <cell r="J3895">
            <v>20116</v>
          </cell>
          <cell r="K3895">
            <v>0</v>
          </cell>
          <cell r="L3895">
            <v>0</v>
          </cell>
          <cell r="M3895">
            <v>0</v>
          </cell>
          <cell r="N3895">
            <v>0</v>
          </cell>
          <cell r="O3895">
            <v>0</v>
          </cell>
          <cell r="P3895">
            <v>-105</v>
          </cell>
          <cell r="Q3895">
            <v>-100</v>
          </cell>
          <cell r="R3895">
            <v>1011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28</v>
          </cell>
          <cell r="Y3895">
            <v>0</v>
          </cell>
          <cell r="Z3895">
            <v>0</v>
          </cell>
          <cell r="AA3895">
            <v>0</v>
          </cell>
          <cell r="AB3895">
            <v>73</v>
          </cell>
          <cell r="AC3895">
            <v>0</v>
          </cell>
          <cell r="AD3895">
            <v>0</v>
          </cell>
          <cell r="AE3895">
            <v>0</v>
          </cell>
          <cell r="AF3895">
            <v>0</v>
          </cell>
          <cell r="AG3895">
            <v>0</v>
          </cell>
          <cell r="AH3895">
            <v>0</v>
          </cell>
          <cell r="AI3895">
            <v>0</v>
          </cell>
          <cell r="AJ3895">
            <v>0</v>
          </cell>
          <cell r="AK3895">
            <v>0</v>
          </cell>
          <cell r="AL3895">
            <v>0</v>
          </cell>
          <cell r="AM3895">
            <v>0</v>
          </cell>
          <cell r="AN3895">
            <v>0</v>
          </cell>
          <cell r="AO3895">
            <v>0</v>
          </cell>
          <cell r="AP3895">
            <v>0</v>
          </cell>
          <cell r="AQ3895">
            <v>0</v>
          </cell>
          <cell r="AR3895">
            <v>0</v>
          </cell>
          <cell r="AS3895">
            <v>154</v>
          </cell>
          <cell r="AT3895">
            <v>1061</v>
          </cell>
        </row>
        <row r="3896">
          <cell r="A3896">
            <v>2014</v>
          </cell>
          <cell r="B3896" t="str">
            <v>PacifiCorp</v>
          </cell>
          <cell r="C3896" t="str">
            <v>Federal</v>
          </cell>
          <cell r="D3896" t="str">
            <v>V2006.1</v>
          </cell>
          <cell r="E3896" t="str">
            <v>Structures Total</v>
          </cell>
          <cell r="F3896">
            <v>0</v>
          </cell>
          <cell r="G3896">
            <v>0</v>
          </cell>
          <cell r="H3896">
            <v>0</v>
          </cell>
          <cell r="I3896">
            <v>3762629</v>
          </cell>
          <cell r="J3896">
            <v>4074772</v>
          </cell>
          <cell r="K3896">
            <v>0</v>
          </cell>
          <cell r="L3896">
            <v>98988</v>
          </cell>
          <cell r="M3896">
            <v>0</v>
          </cell>
          <cell r="N3896">
            <v>0</v>
          </cell>
          <cell r="O3896">
            <v>0</v>
          </cell>
          <cell r="P3896">
            <v>-20646</v>
          </cell>
          <cell r="Q3896">
            <v>-19670</v>
          </cell>
          <cell r="R3896">
            <v>202478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5515</v>
          </cell>
          <cell r="Y3896">
            <v>0</v>
          </cell>
          <cell r="Z3896">
            <v>0</v>
          </cell>
          <cell r="AA3896">
            <v>0</v>
          </cell>
          <cell r="AB3896">
            <v>14631</v>
          </cell>
          <cell r="AC3896">
            <v>0</v>
          </cell>
          <cell r="AD3896">
            <v>0</v>
          </cell>
          <cell r="AE3896">
            <v>0</v>
          </cell>
          <cell r="AF3896">
            <v>0</v>
          </cell>
          <cell r="AG3896">
            <v>0</v>
          </cell>
          <cell r="AH3896">
            <v>0</v>
          </cell>
          <cell r="AI3896">
            <v>0</v>
          </cell>
          <cell r="AJ3896">
            <v>0</v>
          </cell>
          <cell r="AK3896">
            <v>0</v>
          </cell>
          <cell r="AL3896">
            <v>0</v>
          </cell>
          <cell r="AM3896">
            <v>0</v>
          </cell>
          <cell r="AN3896">
            <v>0</v>
          </cell>
          <cell r="AO3896">
            <v>0</v>
          </cell>
          <cell r="AP3896">
            <v>0</v>
          </cell>
          <cell r="AQ3896">
            <v>0</v>
          </cell>
          <cell r="AR3896">
            <v>0</v>
          </cell>
          <cell r="AS3896">
            <v>30847</v>
          </cell>
          <cell r="AT3896">
            <v>213155</v>
          </cell>
        </row>
        <row r="3897">
          <cell r="A3897">
            <v>2014</v>
          </cell>
          <cell r="B3897" t="str">
            <v>PacifiCorp</v>
          </cell>
          <cell r="C3897" t="str">
            <v>Federal</v>
          </cell>
          <cell r="D3897" t="str">
            <v>V2006.1</v>
          </cell>
          <cell r="E3897" t="str">
            <v>Transmission</v>
          </cell>
          <cell r="F3897" t="str">
            <v>TRANS</v>
          </cell>
          <cell r="G3897">
            <v>0</v>
          </cell>
          <cell r="H3897">
            <v>628363</v>
          </cell>
          <cell r="I3897">
            <v>5130904</v>
          </cell>
          <cell r="J3897">
            <v>5358508</v>
          </cell>
          <cell r="K3897">
            <v>0</v>
          </cell>
          <cell r="L3897">
            <v>45098</v>
          </cell>
          <cell r="M3897">
            <v>0</v>
          </cell>
          <cell r="N3897">
            <v>0</v>
          </cell>
          <cell r="O3897">
            <v>0</v>
          </cell>
          <cell r="P3897">
            <v>-88832</v>
          </cell>
          <cell r="Q3897">
            <v>-84634</v>
          </cell>
          <cell r="R3897">
            <v>272222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23909</v>
          </cell>
          <cell r="Y3897">
            <v>0</v>
          </cell>
          <cell r="Z3897">
            <v>0</v>
          </cell>
          <cell r="AA3897">
            <v>0</v>
          </cell>
          <cell r="AB3897">
            <v>19672</v>
          </cell>
          <cell r="AC3897">
            <v>0</v>
          </cell>
          <cell r="AD3897">
            <v>0</v>
          </cell>
          <cell r="AE3897">
            <v>1151592</v>
          </cell>
          <cell r="AF3897">
            <v>0</v>
          </cell>
          <cell r="AG3897">
            <v>0</v>
          </cell>
          <cell r="AH3897">
            <v>0</v>
          </cell>
          <cell r="AI3897">
            <v>0</v>
          </cell>
          <cell r="AJ3897">
            <v>-164570</v>
          </cell>
          <cell r="AK3897">
            <v>315120</v>
          </cell>
          <cell r="AL3897">
            <v>0</v>
          </cell>
          <cell r="AM3897">
            <v>-219552</v>
          </cell>
          <cell r="AN3897">
            <v>0</v>
          </cell>
          <cell r="AO3897">
            <v>0</v>
          </cell>
          <cell r="AP3897">
            <v>0</v>
          </cell>
          <cell r="AQ3897">
            <v>0</v>
          </cell>
          <cell r="AR3897">
            <v>-1083895</v>
          </cell>
          <cell r="AS3897">
            <v>41472</v>
          </cell>
          <cell r="AT3897">
            <v>182506</v>
          </cell>
        </row>
        <row r="3898">
          <cell r="A3898">
            <v>2014</v>
          </cell>
          <cell r="B3898" t="str">
            <v>PacifiCorp</v>
          </cell>
          <cell r="C3898" t="str">
            <v>Federal</v>
          </cell>
          <cell r="D3898" t="str">
            <v>V2006.1</v>
          </cell>
          <cell r="E3898" t="str">
            <v>Transmission</v>
          </cell>
          <cell r="F3898" t="str">
            <v>TRANS 69+KV</v>
          </cell>
          <cell r="G3898">
            <v>0</v>
          </cell>
          <cell r="H3898">
            <v>626635</v>
          </cell>
          <cell r="I3898">
            <v>86181279</v>
          </cell>
          <cell r="J3898">
            <v>97385785</v>
          </cell>
          <cell r="K3898">
            <v>0</v>
          </cell>
          <cell r="L3898">
            <v>758730</v>
          </cell>
          <cell r="M3898">
            <v>0</v>
          </cell>
          <cell r="N3898">
            <v>0</v>
          </cell>
          <cell r="O3898">
            <v>0</v>
          </cell>
          <cell r="P3898">
            <v>-1492064</v>
          </cell>
          <cell r="Q3898">
            <v>-1421554</v>
          </cell>
          <cell r="R3898">
            <v>4572387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401595</v>
          </cell>
          <cell r="Y3898">
            <v>0</v>
          </cell>
          <cell r="Z3898">
            <v>0</v>
          </cell>
          <cell r="AA3898">
            <v>0</v>
          </cell>
          <cell r="AB3898">
            <v>330415</v>
          </cell>
          <cell r="AC3898">
            <v>0</v>
          </cell>
          <cell r="AD3898">
            <v>0</v>
          </cell>
          <cell r="AE3898">
            <v>19342728</v>
          </cell>
          <cell r="AF3898">
            <v>0</v>
          </cell>
          <cell r="AG3898">
            <v>0</v>
          </cell>
          <cell r="AH3898">
            <v>0</v>
          </cell>
          <cell r="AI3898">
            <v>0</v>
          </cell>
          <cell r="AJ3898">
            <v>-2764202</v>
          </cell>
          <cell r="AK3898">
            <v>0</v>
          </cell>
          <cell r="AL3898">
            <v>0</v>
          </cell>
          <cell r="AM3898">
            <v>-2031883</v>
          </cell>
          <cell r="AN3898">
            <v>0</v>
          </cell>
          <cell r="AO3898">
            <v>0</v>
          </cell>
          <cell r="AP3898">
            <v>0</v>
          </cell>
          <cell r="AQ3898">
            <v>0</v>
          </cell>
          <cell r="AR3898">
            <v>-7188234</v>
          </cell>
          <cell r="AS3898">
            <v>696589</v>
          </cell>
          <cell r="AT3898">
            <v>10445775</v>
          </cell>
        </row>
        <row r="3899">
          <cell r="A3899">
            <v>2014</v>
          </cell>
          <cell r="B3899" t="str">
            <v>PacifiCorp</v>
          </cell>
          <cell r="C3899" t="str">
            <v>Federal</v>
          </cell>
          <cell r="D3899" t="str">
            <v>V2006.1</v>
          </cell>
          <cell r="E3899" t="str">
            <v>Transmission</v>
          </cell>
          <cell r="F3899" t="str">
            <v>TRANS CLEAR</v>
          </cell>
          <cell r="G3899">
            <v>0</v>
          </cell>
          <cell r="H3899">
            <v>623741</v>
          </cell>
          <cell r="I3899">
            <v>-2758</v>
          </cell>
          <cell r="J3899">
            <v>-2758</v>
          </cell>
          <cell r="K3899">
            <v>0</v>
          </cell>
          <cell r="L3899">
            <v>0</v>
          </cell>
          <cell r="M3899">
            <v>0</v>
          </cell>
          <cell r="N3899">
            <v>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Y3899">
            <v>0</v>
          </cell>
          <cell r="Z3899">
            <v>0</v>
          </cell>
          <cell r="AA3899">
            <v>0</v>
          </cell>
          <cell r="AB3899">
            <v>0</v>
          </cell>
          <cell r="AC3899">
            <v>0</v>
          </cell>
          <cell r="AD3899">
            <v>0</v>
          </cell>
          <cell r="AE3899">
            <v>0</v>
          </cell>
          <cell r="AF3899">
            <v>0</v>
          </cell>
          <cell r="AG3899">
            <v>0</v>
          </cell>
          <cell r="AH3899">
            <v>0</v>
          </cell>
          <cell r="AI3899">
            <v>0</v>
          </cell>
          <cell r="AJ3899">
            <v>0</v>
          </cell>
          <cell r="AK3899">
            <v>0</v>
          </cell>
          <cell r="AL3899">
            <v>0</v>
          </cell>
          <cell r="AM3899">
            <v>0</v>
          </cell>
          <cell r="AN3899">
            <v>0</v>
          </cell>
          <cell r="AO3899">
            <v>0</v>
          </cell>
          <cell r="AP3899">
            <v>0</v>
          </cell>
          <cell r="AQ3899">
            <v>0</v>
          </cell>
          <cell r="AR3899">
            <v>0</v>
          </cell>
          <cell r="AS3899">
            <v>0</v>
          </cell>
          <cell r="AT3899">
            <v>0</v>
          </cell>
        </row>
        <row r="3900">
          <cell r="A3900">
            <v>2014</v>
          </cell>
          <cell r="B3900" t="str">
            <v>PacifiCorp</v>
          </cell>
          <cell r="C3900" t="str">
            <v>Federal</v>
          </cell>
          <cell r="D3900" t="str">
            <v>V2006.1</v>
          </cell>
          <cell r="E3900" t="str">
            <v>Transmission</v>
          </cell>
          <cell r="F3900" t="str">
            <v>TRANS EASE</v>
          </cell>
          <cell r="G3900">
            <v>0</v>
          </cell>
          <cell r="H3900">
            <v>624188</v>
          </cell>
          <cell r="I3900">
            <v>4659282</v>
          </cell>
          <cell r="J3900">
            <v>4659282</v>
          </cell>
          <cell r="K3900">
            <v>0</v>
          </cell>
          <cell r="L3900">
            <v>0</v>
          </cell>
          <cell r="M3900">
            <v>0</v>
          </cell>
          <cell r="N3900">
            <v>0</v>
          </cell>
          <cell r="O3900">
            <v>0</v>
          </cell>
          <cell r="P3900">
            <v>0</v>
          </cell>
          <cell r="Q3900">
            <v>0</v>
          </cell>
          <cell r="R3900">
            <v>0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0</v>
          </cell>
          <cell r="Y3900">
            <v>0</v>
          </cell>
          <cell r="Z3900">
            <v>0</v>
          </cell>
          <cell r="AA3900">
            <v>0</v>
          </cell>
          <cell r="AB3900">
            <v>0</v>
          </cell>
          <cell r="AC3900">
            <v>0</v>
          </cell>
          <cell r="AD3900">
            <v>0</v>
          </cell>
          <cell r="AE3900">
            <v>0</v>
          </cell>
          <cell r="AF3900">
            <v>0</v>
          </cell>
          <cell r="AG3900">
            <v>0</v>
          </cell>
          <cell r="AH3900">
            <v>0</v>
          </cell>
          <cell r="AI3900">
            <v>0</v>
          </cell>
          <cell r="AJ3900">
            <v>0</v>
          </cell>
          <cell r="AK3900">
            <v>0</v>
          </cell>
          <cell r="AL3900">
            <v>0</v>
          </cell>
          <cell r="AM3900">
            <v>0</v>
          </cell>
          <cell r="AN3900">
            <v>0</v>
          </cell>
          <cell r="AO3900">
            <v>0</v>
          </cell>
          <cell r="AP3900">
            <v>0</v>
          </cell>
          <cell r="AQ3900">
            <v>0</v>
          </cell>
          <cell r="AR3900">
            <v>0</v>
          </cell>
          <cell r="AS3900">
            <v>0</v>
          </cell>
          <cell r="AT3900">
            <v>0</v>
          </cell>
        </row>
        <row r="3901">
          <cell r="A3901">
            <v>2014</v>
          </cell>
          <cell r="B3901" t="str">
            <v>PacifiCorp</v>
          </cell>
          <cell r="C3901" t="str">
            <v>Federal</v>
          </cell>
          <cell r="D3901" t="str">
            <v>V2006.1</v>
          </cell>
          <cell r="E3901" t="str">
            <v>Transmission</v>
          </cell>
          <cell r="F3901" t="str">
            <v>TRANS Indian Res</v>
          </cell>
          <cell r="G3901">
            <v>0</v>
          </cell>
          <cell r="H3901">
            <v>623730</v>
          </cell>
          <cell r="I3901">
            <v>3919</v>
          </cell>
          <cell r="J3901">
            <v>4558</v>
          </cell>
          <cell r="K3901">
            <v>0</v>
          </cell>
          <cell r="L3901">
            <v>0</v>
          </cell>
          <cell r="M3901">
            <v>0</v>
          </cell>
          <cell r="N3901">
            <v>0</v>
          </cell>
          <cell r="O3901">
            <v>0</v>
          </cell>
          <cell r="P3901">
            <v>-68</v>
          </cell>
          <cell r="Q3901">
            <v>-65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18</v>
          </cell>
          <cell r="Y3901">
            <v>0</v>
          </cell>
          <cell r="Z3901">
            <v>0</v>
          </cell>
          <cell r="AA3901">
            <v>0</v>
          </cell>
          <cell r="AB3901">
            <v>0</v>
          </cell>
          <cell r="AC3901">
            <v>0</v>
          </cell>
          <cell r="AD3901">
            <v>0</v>
          </cell>
          <cell r="AE3901">
            <v>879</v>
          </cell>
          <cell r="AF3901">
            <v>0</v>
          </cell>
          <cell r="AG3901">
            <v>0</v>
          </cell>
          <cell r="AH3901">
            <v>0</v>
          </cell>
          <cell r="AI3901">
            <v>0</v>
          </cell>
          <cell r="AJ3901">
            <v>-126</v>
          </cell>
          <cell r="AK3901">
            <v>0</v>
          </cell>
          <cell r="AL3901">
            <v>0</v>
          </cell>
          <cell r="AM3901">
            <v>0</v>
          </cell>
          <cell r="AN3901">
            <v>0</v>
          </cell>
          <cell r="AO3901">
            <v>0</v>
          </cell>
          <cell r="AP3901">
            <v>0</v>
          </cell>
          <cell r="AQ3901">
            <v>0</v>
          </cell>
          <cell r="AR3901">
            <v>0</v>
          </cell>
          <cell r="AS3901">
            <v>0</v>
          </cell>
          <cell r="AT3901">
            <v>640</v>
          </cell>
        </row>
        <row r="3902">
          <cell r="A3902">
            <v>2014</v>
          </cell>
          <cell r="B3902" t="str">
            <v>PacifiCorp</v>
          </cell>
          <cell r="C3902" t="str">
            <v>Federal</v>
          </cell>
          <cell r="D3902" t="str">
            <v>V2006.1</v>
          </cell>
          <cell r="E3902" t="str">
            <v>Transmission</v>
          </cell>
          <cell r="F3902" t="str">
            <v>TRANS LAND IMPROV</v>
          </cell>
          <cell r="G3902">
            <v>0</v>
          </cell>
          <cell r="H3902">
            <v>624183</v>
          </cell>
          <cell r="I3902">
            <v>1099084</v>
          </cell>
          <cell r="J3902">
            <v>1278476</v>
          </cell>
          <cell r="K3902">
            <v>0</v>
          </cell>
          <cell r="L3902">
            <v>0</v>
          </cell>
          <cell r="M3902">
            <v>0</v>
          </cell>
          <cell r="N3902">
            <v>0</v>
          </cell>
          <cell r="O3902">
            <v>0</v>
          </cell>
          <cell r="P3902">
            <v>-19029</v>
          </cell>
          <cell r="Q3902">
            <v>-18129</v>
          </cell>
          <cell r="R3902">
            <v>0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5122</v>
          </cell>
          <cell r="Y3902">
            <v>0</v>
          </cell>
          <cell r="Z3902">
            <v>0</v>
          </cell>
          <cell r="AA3902">
            <v>0</v>
          </cell>
          <cell r="AB3902">
            <v>0</v>
          </cell>
          <cell r="AC3902">
            <v>0</v>
          </cell>
          <cell r="AD3902">
            <v>0</v>
          </cell>
          <cell r="AE3902">
            <v>246681</v>
          </cell>
          <cell r="AF3902">
            <v>0</v>
          </cell>
          <cell r="AG3902">
            <v>0</v>
          </cell>
          <cell r="AH3902">
            <v>0</v>
          </cell>
          <cell r="AI3902">
            <v>0</v>
          </cell>
          <cell r="AJ3902">
            <v>-35252</v>
          </cell>
          <cell r="AK3902">
            <v>0</v>
          </cell>
          <cell r="AL3902">
            <v>0</v>
          </cell>
          <cell r="AM3902">
            <v>0</v>
          </cell>
          <cell r="AN3902">
            <v>0</v>
          </cell>
          <cell r="AO3902">
            <v>0</v>
          </cell>
          <cell r="AP3902">
            <v>0</v>
          </cell>
          <cell r="AQ3902">
            <v>0</v>
          </cell>
          <cell r="AR3902">
            <v>0</v>
          </cell>
          <cell r="AS3902">
            <v>0</v>
          </cell>
          <cell r="AT3902">
            <v>179392</v>
          </cell>
        </row>
        <row r="3903">
          <cell r="A3903">
            <v>2014</v>
          </cell>
          <cell r="B3903" t="str">
            <v>PacifiCorp</v>
          </cell>
          <cell r="C3903" t="str">
            <v>Federal</v>
          </cell>
          <cell r="D3903" t="str">
            <v>V2006.1</v>
          </cell>
          <cell r="E3903" t="str">
            <v>Transmission Total</v>
          </cell>
          <cell r="F3903">
            <v>0</v>
          </cell>
          <cell r="G3903">
            <v>0</v>
          </cell>
          <cell r="H3903">
            <v>0</v>
          </cell>
          <cell r="I3903">
            <v>97071709</v>
          </cell>
          <cell r="J3903">
            <v>108683851</v>
          </cell>
          <cell r="K3903">
            <v>0</v>
          </cell>
          <cell r="L3903">
            <v>803829</v>
          </cell>
          <cell r="M3903">
            <v>0</v>
          </cell>
          <cell r="N3903">
            <v>0</v>
          </cell>
          <cell r="O3903">
            <v>0</v>
          </cell>
          <cell r="P3903">
            <v>-1599992</v>
          </cell>
          <cell r="Q3903">
            <v>-1524381</v>
          </cell>
          <cell r="R3903">
            <v>4844609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430644</v>
          </cell>
          <cell r="Y3903">
            <v>0</v>
          </cell>
          <cell r="Z3903">
            <v>0</v>
          </cell>
          <cell r="AA3903">
            <v>0</v>
          </cell>
          <cell r="AB3903">
            <v>350087</v>
          </cell>
          <cell r="AC3903">
            <v>0</v>
          </cell>
          <cell r="AD3903">
            <v>0</v>
          </cell>
          <cell r="AE3903">
            <v>20741880</v>
          </cell>
          <cell r="AF3903">
            <v>0</v>
          </cell>
          <cell r="AG3903">
            <v>0</v>
          </cell>
          <cell r="AH3903">
            <v>0</v>
          </cell>
          <cell r="AI3903">
            <v>0</v>
          </cell>
          <cell r="AJ3903">
            <v>-2964150</v>
          </cell>
          <cell r="AK3903">
            <v>315120</v>
          </cell>
          <cell r="AL3903">
            <v>0</v>
          </cell>
          <cell r="AM3903">
            <v>-2251435</v>
          </cell>
          <cell r="AN3903">
            <v>0</v>
          </cell>
          <cell r="AO3903">
            <v>0</v>
          </cell>
          <cell r="AP3903">
            <v>0</v>
          </cell>
          <cell r="AQ3903">
            <v>0</v>
          </cell>
          <cell r="AR3903">
            <v>-8272129</v>
          </cell>
          <cell r="AS3903">
            <v>738061</v>
          </cell>
          <cell r="AT3903">
            <v>10808313</v>
          </cell>
        </row>
        <row r="3904">
          <cell r="A3904">
            <v>2014</v>
          </cell>
          <cell r="B3904" t="str">
            <v>PacifiCorp</v>
          </cell>
          <cell r="C3904" t="str">
            <v>Federal</v>
          </cell>
          <cell r="D3904" t="str">
            <v>V2006.1</v>
          </cell>
          <cell r="E3904" t="str">
            <v>Vehicles</v>
          </cell>
          <cell r="F3904" t="str">
            <v>AIRCRAFT</v>
          </cell>
          <cell r="G3904">
            <v>0</v>
          </cell>
          <cell r="H3904">
            <v>626640</v>
          </cell>
          <cell r="I3904">
            <v>2030688</v>
          </cell>
          <cell r="J3904">
            <v>2030537</v>
          </cell>
          <cell r="K3904">
            <v>0</v>
          </cell>
          <cell r="L3904">
            <v>0</v>
          </cell>
          <cell r="M3904">
            <v>0</v>
          </cell>
          <cell r="N3904">
            <v>0</v>
          </cell>
          <cell r="O3904">
            <v>0</v>
          </cell>
          <cell r="P3904">
            <v>-77</v>
          </cell>
          <cell r="Q3904">
            <v>-74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Y3904">
            <v>0</v>
          </cell>
          <cell r="Z3904">
            <v>0</v>
          </cell>
          <cell r="AA3904">
            <v>0</v>
          </cell>
          <cell r="AB3904">
            <v>0</v>
          </cell>
          <cell r="AC3904">
            <v>0</v>
          </cell>
          <cell r="AD3904">
            <v>0</v>
          </cell>
          <cell r="AE3904">
            <v>0</v>
          </cell>
          <cell r="AF3904">
            <v>0</v>
          </cell>
          <cell r="AG3904">
            <v>0</v>
          </cell>
          <cell r="AH3904">
            <v>0</v>
          </cell>
          <cell r="AI3904">
            <v>0</v>
          </cell>
          <cell r="AJ3904">
            <v>0</v>
          </cell>
          <cell r="AK3904">
            <v>0</v>
          </cell>
          <cell r="AL3904">
            <v>0</v>
          </cell>
          <cell r="AM3904">
            <v>0</v>
          </cell>
          <cell r="AN3904">
            <v>0</v>
          </cell>
          <cell r="AO3904">
            <v>0</v>
          </cell>
          <cell r="AP3904">
            <v>0</v>
          </cell>
          <cell r="AQ3904">
            <v>0</v>
          </cell>
          <cell r="AR3904">
            <v>0</v>
          </cell>
          <cell r="AS3904">
            <v>0</v>
          </cell>
          <cell r="AT3904">
            <v>-151</v>
          </cell>
        </row>
        <row r="3905">
          <cell r="A3905">
            <v>2014</v>
          </cell>
          <cell r="B3905" t="str">
            <v>PacifiCorp</v>
          </cell>
          <cell r="C3905" t="str">
            <v>Federal</v>
          </cell>
          <cell r="D3905" t="str">
            <v>V2006.1</v>
          </cell>
          <cell r="E3905" t="str">
            <v>Vehicles</v>
          </cell>
          <cell r="F3905" t="str">
            <v>HEAVY TRUCK</v>
          </cell>
          <cell r="G3905">
            <v>0</v>
          </cell>
          <cell r="H3905">
            <v>623739</v>
          </cell>
          <cell r="I3905">
            <v>6673174</v>
          </cell>
          <cell r="J3905">
            <v>6673174</v>
          </cell>
          <cell r="K3905">
            <v>0</v>
          </cell>
          <cell r="L3905">
            <v>0</v>
          </cell>
          <cell r="M3905">
            <v>0</v>
          </cell>
          <cell r="N3905">
            <v>0</v>
          </cell>
          <cell r="O3905">
            <v>0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Y3905">
            <v>0</v>
          </cell>
          <cell r="Z3905">
            <v>0</v>
          </cell>
          <cell r="AA3905">
            <v>0</v>
          </cell>
          <cell r="AB3905">
            <v>0</v>
          </cell>
          <cell r="AC3905">
            <v>0</v>
          </cell>
          <cell r="AD3905">
            <v>0</v>
          </cell>
          <cell r="AE3905">
            <v>0</v>
          </cell>
          <cell r="AF3905">
            <v>0</v>
          </cell>
          <cell r="AG3905">
            <v>0</v>
          </cell>
          <cell r="AH3905">
            <v>0</v>
          </cell>
          <cell r="AI3905">
            <v>0</v>
          </cell>
          <cell r="AJ3905">
            <v>0</v>
          </cell>
          <cell r="AK3905">
            <v>0</v>
          </cell>
          <cell r="AL3905">
            <v>0</v>
          </cell>
          <cell r="AM3905">
            <v>0</v>
          </cell>
          <cell r="AN3905">
            <v>0</v>
          </cell>
          <cell r="AO3905">
            <v>0</v>
          </cell>
          <cell r="AP3905">
            <v>0</v>
          </cell>
          <cell r="AQ3905">
            <v>0</v>
          </cell>
          <cell r="AR3905">
            <v>0</v>
          </cell>
          <cell r="AS3905">
            <v>0</v>
          </cell>
          <cell r="AT3905">
            <v>0</v>
          </cell>
        </row>
        <row r="3906">
          <cell r="A3906">
            <v>2014</v>
          </cell>
          <cell r="B3906" t="str">
            <v>PacifiCorp</v>
          </cell>
          <cell r="C3906" t="str">
            <v>Federal</v>
          </cell>
          <cell r="D3906" t="str">
            <v>V2006.1</v>
          </cell>
          <cell r="E3906" t="str">
            <v>Vehicles</v>
          </cell>
          <cell r="F3906" t="str">
            <v>LIGHT TRUCK</v>
          </cell>
          <cell r="G3906">
            <v>0</v>
          </cell>
          <cell r="H3906">
            <v>624190</v>
          </cell>
          <cell r="I3906">
            <v>1189959</v>
          </cell>
          <cell r="J3906">
            <v>1189959</v>
          </cell>
          <cell r="K3906">
            <v>0</v>
          </cell>
          <cell r="L3906">
            <v>0</v>
          </cell>
          <cell r="M3906">
            <v>0</v>
          </cell>
          <cell r="N3906">
            <v>0</v>
          </cell>
          <cell r="O3906">
            <v>0</v>
          </cell>
          <cell r="P3906">
            <v>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0</v>
          </cell>
          <cell r="Y3906">
            <v>0</v>
          </cell>
          <cell r="Z3906">
            <v>0</v>
          </cell>
          <cell r="AA3906">
            <v>0</v>
          </cell>
          <cell r="AB3906">
            <v>0</v>
          </cell>
          <cell r="AC3906">
            <v>0</v>
          </cell>
          <cell r="AD3906">
            <v>0</v>
          </cell>
          <cell r="AE3906">
            <v>0</v>
          </cell>
          <cell r="AF3906">
            <v>0</v>
          </cell>
          <cell r="AG3906">
            <v>0</v>
          </cell>
          <cell r="AH3906">
            <v>0</v>
          </cell>
          <cell r="AI3906">
            <v>0</v>
          </cell>
          <cell r="AJ3906">
            <v>0</v>
          </cell>
          <cell r="AK3906">
            <v>0</v>
          </cell>
          <cell r="AL3906">
            <v>0</v>
          </cell>
          <cell r="AM3906">
            <v>0</v>
          </cell>
          <cell r="AN3906">
            <v>0</v>
          </cell>
          <cell r="AO3906">
            <v>0</v>
          </cell>
          <cell r="AP3906">
            <v>0</v>
          </cell>
          <cell r="AQ3906">
            <v>0</v>
          </cell>
          <cell r="AR3906">
            <v>0</v>
          </cell>
          <cell r="AS3906">
            <v>0</v>
          </cell>
          <cell r="AT3906">
            <v>0</v>
          </cell>
        </row>
        <row r="3907">
          <cell r="A3907">
            <v>2014</v>
          </cell>
          <cell r="B3907" t="str">
            <v>PacifiCorp</v>
          </cell>
          <cell r="C3907" t="str">
            <v>Federal</v>
          </cell>
          <cell r="D3907" t="str">
            <v>V2006.1</v>
          </cell>
          <cell r="E3907" t="str">
            <v>Vehicles</v>
          </cell>
          <cell r="F3907" t="str">
            <v>POWER EQUIPMENT</v>
          </cell>
          <cell r="G3907">
            <v>0</v>
          </cell>
          <cell r="H3907">
            <v>624193</v>
          </cell>
          <cell r="I3907">
            <v>2217102</v>
          </cell>
          <cell r="J3907">
            <v>2193346</v>
          </cell>
          <cell r="K3907">
            <v>0</v>
          </cell>
          <cell r="L3907">
            <v>0</v>
          </cell>
          <cell r="M3907">
            <v>0</v>
          </cell>
          <cell r="N3907">
            <v>0</v>
          </cell>
          <cell r="O3907">
            <v>0</v>
          </cell>
          <cell r="P3907">
            <v>-12166</v>
          </cell>
          <cell r="Q3907">
            <v>-11591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0</v>
          </cell>
          <cell r="Y3907">
            <v>0</v>
          </cell>
          <cell r="Z3907">
            <v>0</v>
          </cell>
          <cell r="AA3907">
            <v>0</v>
          </cell>
          <cell r="AB3907">
            <v>0</v>
          </cell>
          <cell r="AC3907">
            <v>0</v>
          </cell>
          <cell r="AD3907">
            <v>0</v>
          </cell>
          <cell r="AE3907">
            <v>0</v>
          </cell>
          <cell r="AF3907">
            <v>0</v>
          </cell>
          <cell r="AG3907">
            <v>0</v>
          </cell>
          <cell r="AH3907">
            <v>0</v>
          </cell>
          <cell r="AI3907">
            <v>0</v>
          </cell>
          <cell r="AJ3907">
            <v>0</v>
          </cell>
          <cell r="AK3907">
            <v>0</v>
          </cell>
          <cell r="AL3907">
            <v>0</v>
          </cell>
          <cell r="AM3907">
            <v>0</v>
          </cell>
          <cell r="AN3907">
            <v>0</v>
          </cell>
          <cell r="AO3907">
            <v>0</v>
          </cell>
          <cell r="AP3907">
            <v>0</v>
          </cell>
          <cell r="AQ3907">
            <v>0</v>
          </cell>
          <cell r="AR3907">
            <v>0</v>
          </cell>
          <cell r="AS3907">
            <v>0</v>
          </cell>
          <cell r="AT3907">
            <v>-23756</v>
          </cell>
        </row>
        <row r="3908">
          <cell r="A3908">
            <v>2014</v>
          </cell>
          <cell r="B3908" t="str">
            <v>PacifiCorp</v>
          </cell>
          <cell r="C3908" t="str">
            <v>Federal</v>
          </cell>
          <cell r="D3908" t="str">
            <v>V2006.1</v>
          </cell>
          <cell r="E3908" t="str">
            <v>Vehicles</v>
          </cell>
          <cell r="F3908" t="str">
            <v>TRACTOR</v>
          </cell>
          <cell r="G3908">
            <v>0</v>
          </cell>
          <cell r="H3908">
            <v>623738</v>
          </cell>
          <cell r="I3908">
            <v>1006300</v>
          </cell>
          <cell r="J3908">
            <v>995518</v>
          </cell>
          <cell r="K3908">
            <v>0</v>
          </cell>
          <cell r="L3908">
            <v>0</v>
          </cell>
          <cell r="M3908">
            <v>0</v>
          </cell>
          <cell r="N3908">
            <v>0</v>
          </cell>
          <cell r="O3908">
            <v>0</v>
          </cell>
          <cell r="P3908">
            <v>-5522</v>
          </cell>
          <cell r="Q3908">
            <v>-5261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Y3908">
            <v>0</v>
          </cell>
          <cell r="Z3908">
            <v>0</v>
          </cell>
          <cell r="AA3908">
            <v>0</v>
          </cell>
          <cell r="AB3908">
            <v>0</v>
          </cell>
          <cell r="AC3908">
            <v>0</v>
          </cell>
          <cell r="AD3908">
            <v>0</v>
          </cell>
          <cell r="AE3908">
            <v>0</v>
          </cell>
          <cell r="AF3908">
            <v>0</v>
          </cell>
          <cell r="AG3908">
            <v>0</v>
          </cell>
          <cell r="AH3908">
            <v>0</v>
          </cell>
          <cell r="AI3908">
            <v>0</v>
          </cell>
          <cell r="AJ3908">
            <v>0</v>
          </cell>
          <cell r="AK3908">
            <v>0</v>
          </cell>
          <cell r="AL3908">
            <v>0</v>
          </cell>
          <cell r="AM3908">
            <v>0</v>
          </cell>
          <cell r="AN3908">
            <v>0</v>
          </cell>
          <cell r="AO3908">
            <v>0</v>
          </cell>
          <cell r="AP3908">
            <v>0</v>
          </cell>
          <cell r="AQ3908">
            <v>0</v>
          </cell>
          <cell r="AR3908">
            <v>0</v>
          </cell>
          <cell r="AS3908">
            <v>0</v>
          </cell>
          <cell r="AT3908">
            <v>-10783</v>
          </cell>
        </row>
        <row r="3909">
          <cell r="A3909">
            <v>2014</v>
          </cell>
          <cell r="B3909" t="str">
            <v>PacifiCorp</v>
          </cell>
          <cell r="C3909" t="str">
            <v>Federal</v>
          </cell>
          <cell r="D3909" t="str">
            <v>V2006.1</v>
          </cell>
          <cell r="E3909" t="str">
            <v>Vehicles</v>
          </cell>
          <cell r="F3909" t="str">
            <v>TRAILERS</v>
          </cell>
          <cell r="G3909">
            <v>0</v>
          </cell>
          <cell r="H3909">
            <v>624187</v>
          </cell>
          <cell r="I3909">
            <v>1265388</v>
          </cell>
          <cell r="J3909">
            <v>1251830</v>
          </cell>
          <cell r="K3909">
            <v>0</v>
          </cell>
          <cell r="L3909">
            <v>0</v>
          </cell>
          <cell r="M3909">
            <v>0</v>
          </cell>
          <cell r="N3909">
            <v>0</v>
          </cell>
          <cell r="O3909">
            <v>0</v>
          </cell>
          <cell r="P3909">
            <v>-6943</v>
          </cell>
          <cell r="Q3909">
            <v>-6615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>
            <v>0</v>
          </cell>
          <cell r="Z3909">
            <v>0</v>
          </cell>
          <cell r="AA3909">
            <v>0</v>
          </cell>
          <cell r="AB3909">
            <v>0</v>
          </cell>
          <cell r="AC3909">
            <v>0</v>
          </cell>
          <cell r="AD3909">
            <v>0</v>
          </cell>
          <cell r="AE3909">
            <v>0</v>
          </cell>
          <cell r="AF3909">
            <v>0</v>
          </cell>
          <cell r="AG3909">
            <v>0</v>
          </cell>
          <cell r="AH3909">
            <v>0</v>
          </cell>
          <cell r="AI3909">
            <v>0</v>
          </cell>
          <cell r="AJ3909">
            <v>0</v>
          </cell>
          <cell r="AK3909">
            <v>0</v>
          </cell>
          <cell r="AL3909">
            <v>0</v>
          </cell>
          <cell r="AM3909">
            <v>0</v>
          </cell>
          <cell r="AN3909">
            <v>0</v>
          </cell>
          <cell r="AO3909">
            <v>0</v>
          </cell>
          <cell r="AP3909">
            <v>0</v>
          </cell>
          <cell r="AQ3909">
            <v>0</v>
          </cell>
          <cell r="AR3909">
            <v>0</v>
          </cell>
          <cell r="AS3909">
            <v>0</v>
          </cell>
          <cell r="AT3909">
            <v>-13559</v>
          </cell>
        </row>
        <row r="3910">
          <cell r="A3910">
            <v>2014</v>
          </cell>
          <cell r="B3910" t="str">
            <v>PacifiCorp</v>
          </cell>
          <cell r="C3910" t="str">
            <v>Federal</v>
          </cell>
          <cell r="D3910" t="str">
            <v>V2006.1</v>
          </cell>
          <cell r="E3910" t="str">
            <v>Vehicles Total</v>
          </cell>
          <cell r="F3910">
            <v>0</v>
          </cell>
          <cell r="G3910">
            <v>0</v>
          </cell>
          <cell r="H3910">
            <v>0</v>
          </cell>
          <cell r="I3910">
            <v>14382612</v>
          </cell>
          <cell r="J3910">
            <v>14334364</v>
          </cell>
          <cell r="K3910">
            <v>0</v>
          </cell>
          <cell r="L3910">
            <v>0</v>
          </cell>
          <cell r="M3910">
            <v>0</v>
          </cell>
          <cell r="N3910">
            <v>0</v>
          </cell>
          <cell r="O3910">
            <v>0</v>
          </cell>
          <cell r="P3910">
            <v>-24708</v>
          </cell>
          <cell r="Q3910">
            <v>-23541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  <cell r="AA3910">
            <v>0</v>
          </cell>
          <cell r="AB3910">
            <v>0</v>
          </cell>
          <cell r="AC3910">
            <v>0</v>
          </cell>
          <cell r="AD3910">
            <v>0</v>
          </cell>
          <cell r="AE3910">
            <v>0</v>
          </cell>
          <cell r="AF3910">
            <v>0</v>
          </cell>
          <cell r="AG3910">
            <v>0</v>
          </cell>
          <cell r="AH3910">
            <v>0</v>
          </cell>
          <cell r="AI3910">
            <v>0</v>
          </cell>
          <cell r="AJ3910">
            <v>0</v>
          </cell>
          <cell r="AK3910">
            <v>0</v>
          </cell>
          <cell r="AL3910">
            <v>0</v>
          </cell>
          <cell r="AM3910">
            <v>0</v>
          </cell>
          <cell r="AN3910">
            <v>0</v>
          </cell>
          <cell r="AO3910">
            <v>0</v>
          </cell>
          <cell r="AP3910">
            <v>0</v>
          </cell>
          <cell r="AQ3910">
            <v>0</v>
          </cell>
          <cell r="AR3910">
            <v>0</v>
          </cell>
          <cell r="AS3910">
            <v>0</v>
          </cell>
          <cell r="AT3910">
            <v>-48248</v>
          </cell>
        </row>
        <row r="3911">
          <cell r="A3911">
            <v>0</v>
          </cell>
          <cell r="B3911">
            <v>0</v>
          </cell>
          <cell r="C3911">
            <v>0</v>
          </cell>
          <cell r="D3911" t="str">
            <v>V2006.1 Total</v>
          </cell>
          <cell r="E3911">
            <v>0</v>
          </cell>
          <cell r="F3911">
            <v>0</v>
          </cell>
          <cell r="G3911">
            <v>0</v>
          </cell>
          <cell r="H3911">
            <v>0</v>
          </cell>
          <cell r="I3911">
            <v>784000758</v>
          </cell>
          <cell r="J3911">
            <v>726662058</v>
          </cell>
          <cell r="K3911">
            <v>0</v>
          </cell>
          <cell r="L3911">
            <v>5507756</v>
          </cell>
          <cell r="M3911">
            <v>0</v>
          </cell>
          <cell r="N3911">
            <v>0</v>
          </cell>
          <cell r="O3911">
            <v>0</v>
          </cell>
          <cell r="P3911">
            <v>-15301806</v>
          </cell>
          <cell r="Q3911">
            <v>-14203928</v>
          </cell>
          <cell r="R3911">
            <v>28432264</v>
          </cell>
          <cell r="S3911">
            <v>0</v>
          </cell>
          <cell r="T3911">
            <v>0</v>
          </cell>
          <cell r="U3911">
            <v>-638</v>
          </cell>
          <cell r="V3911">
            <v>0</v>
          </cell>
          <cell r="W3911">
            <v>0</v>
          </cell>
          <cell r="X3911">
            <v>2623745</v>
          </cell>
          <cell r="Y3911">
            <v>0</v>
          </cell>
          <cell r="Z3911">
            <v>0</v>
          </cell>
          <cell r="AA3911">
            <v>0</v>
          </cell>
          <cell r="AB3911">
            <v>2054604</v>
          </cell>
          <cell r="AC3911">
            <v>0</v>
          </cell>
          <cell r="AD3911">
            <v>0</v>
          </cell>
          <cell r="AE3911">
            <v>54254564</v>
          </cell>
          <cell r="AF3911">
            <v>-2452857</v>
          </cell>
          <cell r="AG3911">
            <v>0</v>
          </cell>
          <cell r="AH3911">
            <v>0</v>
          </cell>
          <cell r="AI3911">
            <v>0</v>
          </cell>
          <cell r="AJ3911">
            <v>-8266282</v>
          </cell>
          <cell r="AK3911">
            <v>1290338</v>
          </cell>
          <cell r="AL3911">
            <v>0</v>
          </cell>
          <cell r="AM3911">
            <v>-18621694</v>
          </cell>
          <cell r="AN3911">
            <v>0</v>
          </cell>
          <cell r="AO3911">
            <v>-4792831</v>
          </cell>
          <cell r="AP3911">
            <v>119151</v>
          </cell>
          <cell r="AQ3911">
            <v>0</v>
          </cell>
          <cell r="AR3911">
            <v>-92312652</v>
          </cell>
          <cell r="AS3911">
            <v>4331566</v>
          </cell>
          <cell r="AT3911">
            <v>-62846456</v>
          </cell>
        </row>
        <row r="3912">
          <cell r="A3912">
            <v>2014</v>
          </cell>
          <cell r="B3912" t="str">
            <v>PacifiCorp</v>
          </cell>
          <cell r="C3912" t="str">
            <v>Federal</v>
          </cell>
          <cell r="D3912" t="str">
            <v>V2006_50%</v>
          </cell>
          <cell r="E3912" t="str">
            <v>Other Production</v>
          </cell>
          <cell r="F3912" t="str">
            <v>OTHER PROD CCK</v>
          </cell>
          <cell r="G3912">
            <v>0</v>
          </cell>
          <cell r="H3912">
            <v>627446</v>
          </cell>
          <cell r="I3912">
            <v>140916477</v>
          </cell>
          <cell r="J3912">
            <v>71508137</v>
          </cell>
          <cell r="K3912">
            <v>0</v>
          </cell>
          <cell r="L3912">
            <v>601347</v>
          </cell>
          <cell r="M3912">
            <v>0</v>
          </cell>
          <cell r="N3912">
            <v>0</v>
          </cell>
          <cell r="O3912">
            <v>0</v>
          </cell>
          <cell r="P3912">
            <v>-2352092</v>
          </cell>
          <cell r="Q3912">
            <v>-1772937</v>
          </cell>
          <cell r="R3912">
            <v>5036301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-70906789</v>
          </cell>
          <cell r="X3912">
            <v>390372</v>
          </cell>
          <cell r="Y3912">
            <v>0</v>
          </cell>
          <cell r="Z3912">
            <v>0</v>
          </cell>
          <cell r="AA3912">
            <v>0</v>
          </cell>
          <cell r="AB3912">
            <v>-618097</v>
          </cell>
          <cell r="AC3912">
            <v>0</v>
          </cell>
          <cell r="AD3912">
            <v>0</v>
          </cell>
          <cell r="AE3912">
            <v>0</v>
          </cell>
          <cell r="AF3912">
            <v>0</v>
          </cell>
          <cell r="AG3912">
            <v>0</v>
          </cell>
          <cell r="AH3912">
            <v>0</v>
          </cell>
          <cell r="AI3912">
            <v>0</v>
          </cell>
          <cell r="AJ3912">
            <v>0</v>
          </cell>
          <cell r="AK3912">
            <v>0</v>
          </cell>
          <cell r="AL3912">
            <v>0</v>
          </cell>
          <cell r="AM3912">
            <v>0</v>
          </cell>
          <cell r="AN3912">
            <v>0</v>
          </cell>
          <cell r="AO3912">
            <v>0</v>
          </cell>
          <cell r="AP3912">
            <v>0</v>
          </cell>
          <cell r="AQ3912">
            <v>0</v>
          </cell>
          <cell r="AR3912">
            <v>0</v>
          </cell>
          <cell r="AS3912">
            <v>213554</v>
          </cell>
          <cell r="AT3912">
            <v>-70009688</v>
          </cell>
        </row>
        <row r="3913">
          <cell r="A3913">
            <v>2014</v>
          </cell>
          <cell r="B3913" t="str">
            <v>PacifiCorp</v>
          </cell>
          <cell r="C3913" t="str">
            <v>Federal</v>
          </cell>
          <cell r="D3913" t="str">
            <v>V2006_50%</v>
          </cell>
          <cell r="E3913" t="str">
            <v>Other Production Total</v>
          </cell>
          <cell r="F3913">
            <v>0</v>
          </cell>
          <cell r="G3913">
            <v>0</v>
          </cell>
          <cell r="H3913">
            <v>0</v>
          </cell>
          <cell r="I3913">
            <v>140916477</v>
          </cell>
          <cell r="J3913">
            <v>71508137</v>
          </cell>
          <cell r="K3913">
            <v>0</v>
          </cell>
          <cell r="L3913">
            <v>601347</v>
          </cell>
          <cell r="M3913">
            <v>0</v>
          </cell>
          <cell r="N3913">
            <v>0</v>
          </cell>
          <cell r="O3913">
            <v>0</v>
          </cell>
          <cell r="P3913">
            <v>-2352092</v>
          </cell>
          <cell r="Q3913">
            <v>-1772937</v>
          </cell>
          <cell r="R3913">
            <v>5036301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-70906789</v>
          </cell>
          <cell r="X3913">
            <v>390372</v>
          </cell>
          <cell r="Y3913">
            <v>0</v>
          </cell>
          <cell r="Z3913">
            <v>0</v>
          </cell>
          <cell r="AA3913">
            <v>0</v>
          </cell>
          <cell r="AB3913">
            <v>-618097</v>
          </cell>
          <cell r="AC3913">
            <v>0</v>
          </cell>
          <cell r="AD3913">
            <v>0</v>
          </cell>
          <cell r="AE3913">
            <v>0</v>
          </cell>
          <cell r="AF3913">
            <v>0</v>
          </cell>
          <cell r="AG3913">
            <v>0</v>
          </cell>
          <cell r="AH3913">
            <v>0</v>
          </cell>
          <cell r="AI3913">
            <v>0</v>
          </cell>
          <cell r="AJ3913">
            <v>0</v>
          </cell>
          <cell r="AK3913">
            <v>0</v>
          </cell>
          <cell r="AL3913">
            <v>0</v>
          </cell>
          <cell r="AM3913">
            <v>0</v>
          </cell>
          <cell r="AN3913">
            <v>0</v>
          </cell>
          <cell r="AO3913">
            <v>0</v>
          </cell>
          <cell r="AP3913">
            <v>0</v>
          </cell>
          <cell r="AQ3913">
            <v>0</v>
          </cell>
          <cell r="AR3913">
            <v>0</v>
          </cell>
          <cell r="AS3913">
            <v>213554</v>
          </cell>
          <cell r="AT3913">
            <v>-70009688</v>
          </cell>
        </row>
        <row r="3914">
          <cell r="A3914">
            <v>2014</v>
          </cell>
          <cell r="B3914" t="str">
            <v>PacifiCorp</v>
          </cell>
          <cell r="C3914" t="str">
            <v>Federal</v>
          </cell>
          <cell r="D3914" t="str">
            <v>V2006_50%</v>
          </cell>
          <cell r="E3914" t="str">
            <v>Vehicles</v>
          </cell>
          <cell r="F3914" t="str">
            <v>HEAVY TRUCK</v>
          </cell>
          <cell r="G3914">
            <v>0</v>
          </cell>
          <cell r="H3914">
            <v>625361</v>
          </cell>
          <cell r="I3914">
            <v>0</v>
          </cell>
          <cell r="J3914">
            <v>0</v>
          </cell>
          <cell r="K3914">
            <v>0</v>
          </cell>
          <cell r="L3914">
            <v>0</v>
          </cell>
          <cell r="M3914">
            <v>0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0</v>
          </cell>
          <cell r="AA3914">
            <v>0</v>
          </cell>
          <cell r="AB3914">
            <v>0</v>
          </cell>
          <cell r="AC3914">
            <v>0</v>
          </cell>
          <cell r="AD3914">
            <v>0</v>
          </cell>
          <cell r="AE3914">
            <v>0</v>
          </cell>
          <cell r="AF3914">
            <v>0</v>
          </cell>
          <cell r="AG3914">
            <v>0</v>
          </cell>
          <cell r="AH3914">
            <v>0</v>
          </cell>
          <cell r="AI3914">
            <v>0</v>
          </cell>
          <cell r="AJ3914">
            <v>0</v>
          </cell>
          <cell r="AK3914">
            <v>0</v>
          </cell>
          <cell r="AL3914">
            <v>0</v>
          </cell>
          <cell r="AM3914">
            <v>0</v>
          </cell>
          <cell r="AN3914">
            <v>0</v>
          </cell>
          <cell r="AO3914">
            <v>0</v>
          </cell>
          <cell r="AP3914">
            <v>0</v>
          </cell>
          <cell r="AQ3914">
            <v>0</v>
          </cell>
          <cell r="AR3914">
            <v>0</v>
          </cell>
          <cell r="AS3914">
            <v>0</v>
          </cell>
          <cell r="AT3914">
            <v>0</v>
          </cell>
        </row>
        <row r="3915">
          <cell r="A3915">
            <v>2014</v>
          </cell>
          <cell r="B3915" t="str">
            <v>PacifiCorp</v>
          </cell>
          <cell r="C3915" t="str">
            <v>Federal</v>
          </cell>
          <cell r="D3915" t="str">
            <v>V2006_50%</v>
          </cell>
          <cell r="E3915" t="str">
            <v>Vehicles</v>
          </cell>
          <cell r="F3915" t="str">
            <v>LIGHT TRUCK</v>
          </cell>
          <cell r="G3915">
            <v>0</v>
          </cell>
          <cell r="H3915">
            <v>625364</v>
          </cell>
          <cell r="I3915">
            <v>0</v>
          </cell>
          <cell r="J3915">
            <v>0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0</v>
          </cell>
          <cell r="AD3915">
            <v>0</v>
          </cell>
          <cell r="AE3915">
            <v>0</v>
          </cell>
          <cell r="AF3915">
            <v>0</v>
          </cell>
          <cell r="AG3915">
            <v>0</v>
          </cell>
          <cell r="AH3915">
            <v>0</v>
          </cell>
          <cell r="AI3915">
            <v>0</v>
          </cell>
          <cell r="AJ3915">
            <v>0</v>
          </cell>
          <cell r="AK3915">
            <v>0</v>
          </cell>
          <cell r="AL3915">
            <v>0</v>
          </cell>
          <cell r="AM3915">
            <v>0</v>
          </cell>
          <cell r="AN3915">
            <v>0</v>
          </cell>
          <cell r="AO3915">
            <v>0</v>
          </cell>
          <cell r="AP3915">
            <v>0</v>
          </cell>
          <cell r="AQ3915">
            <v>0</v>
          </cell>
          <cell r="AR3915">
            <v>0</v>
          </cell>
          <cell r="AS3915">
            <v>0</v>
          </cell>
          <cell r="AT3915">
            <v>0</v>
          </cell>
        </row>
        <row r="3916">
          <cell r="A3916">
            <v>2014</v>
          </cell>
          <cell r="B3916" t="str">
            <v>PacifiCorp</v>
          </cell>
          <cell r="C3916" t="str">
            <v>Federal</v>
          </cell>
          <cell r="D3916" t="str">
            <v>V2006_50%</v>
          </cell>
          <cell r="E3916" t="str">
            <v>Vehicles</v>
          </cell>
          <cell r="F3916" t="str">
            <v>POWER EQUIPMENT</v>
          </cell>
          <cell r="G3916">
            <v>0</v>
          </cell>
          <cell r="H3916">
            <v>625365</v>
          </cell>
          <cell r="I3916">
            <v>0</v>
          </cell>
          <cell r="J3916">
            <v>0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0</v>
          </cell>
          <cell r="Y3916">
            <v>0</v>
          </cell>
          <cell r="Z3916">
            <v>0</v>
          </cell>
          <cell r="AA3916">
            <v>0</v>
          </cell>
          <cell r="AB3916">
            <v>0</v>
          </cell>
          <cell r="AC3916">
            <v>0</v>
          </cell>
          <cell r="AD3916">
            <v>0</v>
          </cell>
          <cell r="AE3916">
            <v>0</v>
          </cell>
          <cell r="AF3916">
            <v>0</v>
          </cell>
          <cell r="AG3916">
            <v>0</v>
          </cell>
          <cell r="AH3916">
            <v>0</v>
          </cell>
          <cell r="AI3916">
            <v>0</v>
          </cell>
          <cell r="AJ3916">
            <v>0</v>
          </cell>
          <cell r="AK3916">
            <v>0</v>
          </cell>
          <cell r="AL3916">
            <v>0</v>
          </cell>
          <cell r="AM3916">
            <v>0</v>
          </cell>
          <cell r="AN3916">
            <v>0</v>
          </cell>
          <cell r="AO3916">
            <v>0</v>
          </cell>
          <cell r="AP3916">
            <v>0</v>
          </cell>
          <cell r="AQ3916">
            <v>0</v>
          </cell>
          <cell r="AR3916">
            <v>0</v>
          </cell>
          <cell r="AS3916">
            <v>0</v>
          </cell>
          <cell r="AT3916">
            <v>0</v>
          </cell>
        </row>
        <row r="3917">
          <cell r="A3917">
            <v>2014</v>
          </cell>
          <cell r="B3917" t="str">
            <v>PacifiCorp</v>
          </cell>
          <cell r="C3917" t="str">
            <v>Federal</v>
          </cell>
          <cell r="D3917" t="str">
            <v>V2006_50%</v>
          </cell>
          <cell r="E3917" t="str">
            <v>Vehicles</v>
          </cell>
          <cell r="F3917" t="str">
            <v>TRACTOR</v>
          </cell>
          <cell r="G3917">
            <v>0</v>
          </cell>
          <cell r="H3917">
            <v>625362</v>
          </cell>
          <cell r="I3917">
            <v>0</v>
          </cell>
          <cell r="J3917">
            <v>0</v>
          </cell>
          <cell r="K3917">
            <v>0</v>
          </cell>
          <cell r="L3917">
            <v>0</v>
          </cell>
          <cell r="M3917">
            <v>0</v>
          </cell>
          <cell r="N3917">
            <v>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>
            <v>0</v>
          </cell>
          <cell r="Z3917">
            <v>0</v>
          </cell>
          <cell r="AA3917">
            <v>0</v>
          </cell>
          <cell r="AB3917">
            <v>0</v>
          </cell>
          <cell r="AC3917">
            <v>0</v>
          </cell>
          <cell r="AD3917">
            <v>0</v>
          </cell>
          <cell r="AE3917">
            <v>0</v>
          </cell>
          <cell r="AF3917">
            <v>0</v>
          </cell>
          <cell r="AG3917">
            <v>0</v>
          </cell>
          <cell r="AH3917">
            <v>0</v>
          </cell>
          <cell r="AI3917">
            <v>0</v>
          </cell>
          <cell r="AJ3917">
            <v>0</v>
          </cell>
          <cell r="AK3917">
            <v>0</v>
          </cell>
          <cell r="AL3917">
            <v>0</v>
          </cell>
          <cell r="AM3917">
            <v>0</v>
          </cell>
          <cell r="AN3917">
            <v>0</v>
          </cell>
          <cell r="AO3917">
            <v>0</v>
          </cell>
          <cell r="AP3917">
            <v>0</v>
          </cell>
          <cell r="AQ3917">
            <v>0</v>
          </cell>
          <cell r="AR3917">
            <v>0</v>
          </cell>
          <cell r="AS3917">
            <v>0</v>
          </cell>
          <cell r="AT3917">
            <v>0</v>
          </cell>
        </row>
        <row r="3918">
          <cell r="A3918">
            <v>2014</v>
          </cell>
          <cell r="B3918" t="str">
            <v>PacifiCorp</v>
          </cell>
          <cell r="C3918" t="str">
            <v>Federal</v>
          </cell>
          <cell r="D3918" t="str">
            <v>V2006_50%</v>
          </cell>
          <cell r="E3918" t="str">
            <v>Vehicles</v>
          </cell>
          <cell r="F3918" t="str">
            <v>TRAILERS</v>
          </cell>
          <cell r="G3918">
            <v>0</v>
          </cell>
          <cell r="H3918">
            <v>625363</v>
          </cell>
          <cell r="I3918">
            <v>0</v>
          </cell>
          <cell r="J3918">
            <v>0</v>
          </cell>
          <cell r="K3918">
            <v>0</v>
          </cell>
          <cell r="L3918">
            <v>0</v>
          </cell>
          <cell r="M3918">
            <v>0</v>
          </cell>
          <cell r="N3918">
            <v>0</v>
          </cell>
          <cell r="O3918">
            <v>0</v>
          </cell>
          <cell r="P3918">
            <v>0</v>
          </cell>
          <cell r="Q3918">
            <v>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0</v>
          </cell>
          <cell r="AA3918">
            <v>0</v>
          </cell>
          <cell r="AB3918">
            <v>0</v>
          </cell>
          <cell r="AC3918">
            <v>0</v>
          </cell>
          <cell r="AD3918">
            <v>0</v>
          </cell>
          <cell r="AE3918">
            <v>0</v>
          </cell>
          <cell r="AF3918">
            <v>0</v>
          </cell>
          <cell r="AG3918">
            <v>0</v>
          </cell>
          <cell r="AH3918">
            <v>0</v>
          </cell>
          <cell r="AI3918">
            <v>0</v>
          </cell>
          <cell r="AJ3918">
            <v>0</v>
          </cell>
          <cell r="AK3918">
            <v>0</v>
          </cell>
          <cell r="AL3918">
            <v>0</v>
          </cell>
          <cell r="AM3918">
            <v>0</v>
          </cell>
          <cell r="AN3918">
            <v>0</v>
          </cell>
          <cell r="AO3918">
            <v>0</v>
          </cell>
          <cell r="AP3918">
            <v>0</v>
          </cell>
          <cell r="AQ3918">
            <v>0</v>
          </cell>
          <cell r="AR3918">
            <v>0</v>
          </cell>
          <cell r="AS3918">
            <v>0</v>
          </cell>
          <cell r="AT3918">
            <v>0</v>
          </cell>
        </row>
        <row r="3919">
          <cell r="A3919">
            <v>2014</v>
          </cell>
          <cell r="B3919" t="str">
            <v>PacifiCorp</v>
          </cell>
          <cell r="C3919" t="str">
            <v>Federal</v>
          </cell>
          <cell r="D3919" t="str">
            <v>V2006_50%</v>
          </cell>
          <cell r="E3919" t="str">
            <v>Vehicles Total</v>
          </cell>
          <cell r="F3919">
            <v>0</v>
          </cell>
          <cell r="G3919">
            <v>0</v>
          </cell>
          <cell r="H3919">
            <v>0</v>
          </cell>
          <cell r="I3919">
            <v>0</v>
          </cell>
          <cell r="J3919">
            <v>0</v>
          </cell>
          <cell r="K3919">
            <v>0</v>
          </cell>
          <cell r="L3919">
            <v>0</v>
          </cell>
          <cell r="M3919">
            <v>0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0</v>
          </cell>
          <cell r="AA3919">
            <v>0</v>
          </cell>
          <cell r="AB3919">
            <v>0</v>
          </cell>
          <cell r="AC3919">
            <v>0</v>
          </cell>
          <cell r="AD3919">
            <v>0</v>
          </cell>
          <cell r="AE3919">
            <v>0</v>
          </cell>
          <cell r="AF3919">
            <v>0</v>
          </cell>
          <cell r="AG3919">
            <v>0</v>
          </cell>
          <cell r="AH3919">
            <v>0</v>
          </cell>
          <cell r="AI3919">
            <v>0</v>
          </cell>
          <cell r="AJ3919">
            <v>0</v>
          </cell>
          <cell r="AK3919">
            <v>0</v>
          </cell>
          <cell r="AL3919">
            <v>0</v>
          </cell>
          <cell r="AM3919">
            <v>0</v>
          </cell>
          <cell r="AN3919">
            <v>0</v>
          </cell>
          <cell r="AO3919">
            <v>0</v>
          </cell>
          <cell r="AP3919">
            <v>0</v>
          </cell>
          <cell r="AQ3919">
            <v>0</v>
          </cell>
          <cell r="AR3919">
            <v>0</v>
          </cell>
          <cell r="AS3919">
            <v>0</v>
          </cell>
          <cell r="AT3919">
            <v>0</v>
          </cell>
        </row>
        <row r="3920">
          <cell r="A3920">
            <v>0</v>
          </cell>
          <cell r="B3920">
            <v>0</v>
          </cell>
          <cell r="C3920">
            <v>0</v>
          </cell>
          <cell r="D3920" t="str">
            <v>V2006_50% Total</v>
          </cell>
          <cell r="E3920">
            <v>0</v>
          </cell>
          <cell r="F3920">
            <v>0</v>
          </cell>
          <cell r="G3920">
            <v>0</v>
          </cell>
          <cell r="H3920">
            <v>0</v>
          </cell>
          <cell r="I3920">
            <v>140916477</v>
          </cell>
          <cell r="J3920">
            <v>71508137</v>
          </cell>
          <cell r="K3920">
            <v>0</v>
          </cell>
          <cell r="L3920">
            <v>601347</v>
          </cell>
          <cell r="M3920">
            <v>0</v>
          </cell>
          <cell r="N3920">
            <v>0</v>
          </cell>
          <cell r="O3920">
            <v>0</v>
          </cell>
          <cell r="P3920">
            <v>-2352092</v>
          </cell>
          <cell r="Q3920">
            <v>-1772937</v>
          </cell>
          <cell r="R3920">
            <v>5036301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-70906789</v>
          </cell>
          <cell r="X3920">
            <v>390372</v>
          </cell>
          <cell r="Y3920">
            <v>0</v>
          </cell>
          <cell r="Z3920">
            <v>0</v>
          </cell>
          <cell r="AA3920">
            <v>0</v>
          </cell>
          <cell r="AB3920">
            <v>-618097</v>
          </cell>
          <cell r="AC3920">
            <v>0</v>
          </cell>
          <cell r="AD3920">
            <v>0</v>
          </cell>
          <cell r="AE3920">
            <v>0</v>
          </cell>
          <cell r="AF3920">
            <v>0</v>
          </cell>
          <cell r="AG3920">
            <v>0</v>
          </cell>
          <cell r="AH3920">
            <v>0</v>
          </cell>
          <cell r="AI3920">
            <v>0</v>
          </cell>
          <cell r="AJ3920">
            <v>0</v>
          </cell>
          <cell r="AK3920">
            <v>0</v>
          </cell>
          <cell r="AL3920">
            <v>0</v>
          </cell>
          <cell r="AM3920">
            <v>0</v>
          </cell>
          <cell r="AN3920">
            <v>0</v>
          </cell>
          <cell r="AO3920">
            <v>0</v>
          </cell>
          <cell r="AP3920">
            <v>0</v>
          </cell>
          <cell r="AQ3920">
            <v>0</v>
          </cell>
          <cell r="AR3920">
            <v>0</v>
          </cell>
          <cell r="AS3920">
            <v>213554</v>
          </cell>
          <cell r="AT3920">
            <v>-70009688</v>
          </cell>
        </row>
        <row r="3921">
          <cell r="A3921">
            <v>2014</v>
          </cell>
          <cell r="B3921" t="str">
            <v>PacifiCorp</v>
          </cell>
          <cell r="C3921" t="str">
            <v>Federal</v>
          </cell>
          <cell r="D3921" t="str">
            <v>V2007</v>
          </cell>
          <cell r="E3921" t="str">
            <v>Coal (Mining)</v>
          </cell>
          <cell r="F3921" t="str">
            <v>COAL DEER</v>
          </cell>
          <cell r="G3921">
            <v>0</v>
          </cell>
          <cell r="H3921">
            <v>626505</v>
          </cell>
          <cell r="I3921">
            <v>9301837</v>
          </cell>
          <cell r="J3921">
            <v>4074274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  <cell r="O3921">
            <v>0</v>
          </cell>
          <cell r="P3921">
            <v>-110831</v>
          </cell>
          <cell r="Q3921">
            <v>-158242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0</v>
          </cell>
          <cell r="AA3921">
            <v>0</v>
          </cell>
          <cell r="AB3921">
            <v>0</v>
          </cell>
          <cell r="AC3921">
            <v>0</v>
          </cell>
          <cell r="AD3921">
            <v>0</v>
          </cell>
          <cell r="AE3921">
            <v>0</v>
          </cell>
          <cell r="AF3921">
            <v>-1490278</v>
          </cell>
          <cell r="AG3921">
            <v>0</v>
          </cell>
          <cell r="AH3921">
            <v>0</v>
          </cell>
          <cell r="AI3921">
            <v>0</v>
          </cell>
          <cell r="AJ3921">
            <v>0</v>
          </cell>
          <cell r="AK3921">
            <v>0</v>
          </cell>
          <cell r="AL3921">
            <v>0</v>
          </cell>
          <cell r="AM3921">
            <v>-1344817</v>
          </cell>
          <cell r="AN3921">
            <v>0</v>
          </cell>
          <cell r="AO3921">
            <v>0</v>
          </cell>
          <cell r="AP3921">
            <v>0</v>
          </cell>
          <cell r="AQ3921">
            <v>0</v>
          </cell>
          <cell r="AR3921">
            <v>-2123396</v>
          </cell>
          <cell r="AS3921">
            <v>0</v>
          </cell>
          <cell r="AT3921">
            <v>-5227563</v>
          </cell>
        </row>
        <row r="3922">
          <cell r="A3922">
            <v>2014</v>
          </cell>
          <cell r="B3922" t="str">
            <v>PacifiCorp</v>
          </cell>
          <cell r="C3922" t="str">
            <v>Federal</v>
          </cell>
          <cell r="D3922" t="str">
            <v>V2007</v>
          </cell>
          <cell r="E3922" t="str">
            <v>Coal (Mining)</v>
          </cell>
          <cell r="F3922" t="str">
            <v>COAL DEER 30% DEV</v>
          </cell>
          <cell r="G3922">
            <v>0</v>
          </cell>
          <cell r="H3922">
            <v>625496</v>
          </cell>
          <cell r="I3922">
            <v>0</v>
          </cell>
          <cell r="J3922">
            <v>311968</v>
          </cell>
          <cell r="K3922">
            <v>0</v>
          </cell>
          <cell r="L3922">
            <v>0</v>
          </cell>
          <cell r="M3922">
            <v>0</v>
          </cell>
          <cell r="N3922">
            <v>0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0</v>
          </cell>
          <cell r="AA3922">
            <v>0</v>
          </cell>
          <cell r="AB3922">
            <v>0</v>
          </cell>
          <cell r="AC3922">
            <v>0</v>
          </cell>
          <cell r="AD3922">
            <v>0</v>
          </cell>
          <cell r="AE3922">
            <v>0</v>
          </cell>
          <cell r="AF3922">
            <v>311968</v>
          </cell>
          <cell r="AG3922">
            <v>0</v>
          </cell>
          <cell r="AH3922">
            <v>0</v>
          </cell>
          <cell r="AI3922">
            <v>0</v>
          </cell>
          <cell r="AJ3922">
            <v>0</v>
          </cell>
          <cell r="AK3922">
            <v>0</v>
          </cell>
          <cell r="AL3922">
            <v>0</v>
          </cell>
          <cell r="AM3922">
            <v>0</v>
          </cell>
          <cell r="AN3922">
            <v>0</v>
          </cell>
          <cell r="AO3922">
            <v>0</v>
          </cell>
          <cell r="AP3922">
            <v>0</v>
          </cell>
          <cell r="AQ3922">
            <v>0</v>
          </cell>
          <cell r="AR3922">
            <v>0</v>
          </cell>
          <cell r="AS3922">
            <v>0</v>
          </cell>
          <cell r="AT3922">
            <v>311968</v>
          </cell>
        </row>
        <row r="3923">
          <cell r="A3923">
            <v>2014</v>
          </cell>
          <cell r="B3923" t="str">
            <v>PacifiCorp</v>
          </cell>
          <cell r="C3923" t="str">
            <v>Federal</v>
          </cell>
          <cell r="D3923" t="str">
            <v>V2007</v>
          </cell>
          <cell r="E3923" t="str">
            <v>Coal (Mining)</v>
          </cell>
          <cell r="F3923" t="str">
            <v>COAL DEER STRUCT</v>
          </cell>
          <cell r="G3923" t="str">
            <v>May</v>
          </cell>
          <cell r="H3923">
            <v>624317</v>
          </cell>
          <cell r="I3923">
            <v>4065</v>
          </cell>
          <cell r="J3923">
            <v>3296</v>
          </cell>
          <cell r="K3923">
            <v>0</v>
          </cell>
          <cell r="L3923">
            <v>0</v>
          </cell>
          <cell r="M3923">
            <v>0</v>
          </cell>
          <cell r="N3923">
            <v>0</v>
          </cell>
          <cell r="O3923">
            <v>0</v>
          </cell>
          <cell r="P3923">
            <v>-48</v>
          </cell>
          <cell r="Q3923">
            <v>-69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  <cell r="AB3923">
            <v>0</v>
          </cell>
          <cell r="AC3923">
            <v>0</v>
          </cell>
          <cell r="AD3923">
            <v>0</v>
          </cell>
          <cell r="AE3923">
            <v>0</v>
          </cell>
          <cell r="AF3923">
            <v>-651</v>
          </cell>
          <cell r="AG3923">
            <v>0</v>
          </cell>
          <cell r="AH3923">
            <v>0</v>
          </cell>
          <cell r="AI3923">
            <v>0</v>
          </cell>
          <cell r="AJ3923">
            <v>0</v>
          </cell>
          <cell r="AK3923">
            <v>0</v>
          </cell>
          <cell r="AL3923">
            <v>0</v>
          </cell>
          <cell r="AM3923">
            <v>0</v>
          </cell>
          <cell r="AN3923">
            <v>0</v>
          </cell>
          <cell r="AO3923">
            <v>0</v>
          </cell>
          <cell r="AP3923">
            <v>0</v>
          </cell>
          <cell r="AQ3923">
            <v>0</v>
          </cell>
          <cell r="AR3923">
            <v>0</v>
          </cell>
          <cell r="AS3923">
            <v>0</v>
          </cell>
          <cell r="AT3923">
            <v>-769</v>
          </cell>
        </row>
        <row r="3924">
          <cell r="A3924">
            <v>2014</v>
          </cell>
          <cell r="B3924" t="str">
            <v>PacifiCorp</v>
          </cell>
          <cell r="C3924" t="str">
            <v>Federal</v>
          </cell>
          <cell r="D3924" t="str">
            <v>V2007</v>
          </cell>
          <cell r="E3924" t="str">
            <v>Coal (Mining)</v>
          </cell>
          <cell r="F3924" t="str">
            <v>COAL DEER STRUCT</v>
          </cell>
          <cell r="G3924" t="str">
            <v>Jul</v>
          </cell>
          <cell r="H3924">
            <v>624321</v>
          </cell>
          <cell r="I3924">
            <v>4741</v>
          </cell>
          <cell r="J3924">
            <v>3844</v>
          </cell>
          <cell r="K3924">
            <v>0</v>
          </cell>
          <cell r="L3924">
            <v>0</v>
          </cell>
          <cell r="M3924">
            <v>0</v>
          </cell>
          <cell r="N3924">
            <v>0</v>
          </cell>
          <cell r="O3924">
            <v>0</v>
          </cell>
          <cell r="P3924">
            <v>-56</v>
          </cell>
          <cell r="Q3924">
            <v>-81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0</v>
          </cell>
          <cell r="AA3924">
            <v>0</v>
          </cell>
          <cell r="AB3924">
            <v>0</v>
          </cell>
          <cell r="AC3924">
            <v>0</v>
          </cell>
          <cell r="AD3924">
            <v>0</v>
          </cell>
          <cell r="AE3924">
            <v>0</v>
          </cell>
          <cell r="AF3924">
            <v>-760</v>
          </cell>
          <cell r="AG3924">
            <v>0</v>
          </cell>
          <cell r="AH3924">
            <v>0</v>
          </cell>
          <cell r="AI3924">
            <v>0</v>
          </cell>
          <cell r="AJ3924">
            <v>0</v>
          </cell>
          <cell r="AK3924">
            <v>0</v>
          </cell>
          <cell r="AL3924">
            <v>0</v>
          </cell>
          <cell r="AM3924">
            <v>0</v>
          </cell>
          <cell r="AN3924">
            <v>0</v>
          </cell>
          <cell r="AO3924">
            <v>0</v>
          </cell>
          <cell r="AP3924">
            <v>0</v>
          </cell>
          <cell r="AQ3924">
            <v>0</v>
          </cell>
          <cell r="AR3924">
            <v>0</v>
          </cell>
          <cell r="AS3924">
            <v>0</v>
          </cell>
          <cell r="AT3924">
            <v>-897</v>
          </cell>
        </row>
        <row r="3925">
          <cell r="A3925">
            <v>2014</v>
          </cell>
          <cell r="B3925" t="str">
            <v>PacifiCorp</v>
          </cell>
          <cell r="C3925" t="str">
            <v>Federal</v>
          </cell>
          <cell r="D3925" t="str">
            <v>V2007</v>
          </cell>
          <cell r="E3925" t="str">
            <v>Coal (Mining)</v>
          </cell>
          <cell r="F3925" t="str">
            <v>COAL DEER STRUCT</v>
          </cell>
          <cell r="G3925" t="str">
            <v>Aug</v>
          </cell>
          <cell r="H3925">
            <v>624320</v>
          </cell>
          <cell r="I3925">
            <v>140878</v>
          </cell>
          <cell r="J3925">
            <v>114232</v>
          </cell>
          <cell r="K3925">
            <v>0</v>
          </cell>
          <cell r="L3925">
            <v>0</v>
          </cell>
          <cell r="M3925">
            <v>0</v>
          </cell>
          <cell r="N3925">
            <v>0</v>
          </cell>
          <cell r="O3925">
            <v>0</v>
          </cell>
          <cell r="P3925">
            <v>-1679</v>
          </cell>
          <cell r="Q3925">
            <v>-2397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  <cell r="Y3925">
            <v>0</v>
          </cell>
          <cell r="Z3925">
            <v>0</v>
          </cell>
          <cell r="AA3925">
            <v>0</v>
          </cell>
          <cell r="AB3925">
            <v>0</v>
          </cell>
          <cell r="AC3925">
            <v>0</v>
          </cell>
          <cell r="AD3925">
            <v>0</v>
          </cell>
          <cell r="AE3925">
            <v>0</v>
          </cell>
          <cell r="AF3925">
            <v>-22571</v>
          </cell>
          <cell r="AG3925">
            <v>0</v>
          </cell>
          <cell r="AH3925">
            <v>0</v>
          </cell>
          <cell r="AI3925">
            <v>0</v>
          </cell>
          <cell r="AJ3925">
            <v>0</v>
          </cell>
          <cell r="AK3925">
            <v>0</v>
          </cell>
          <cell r="AL3925">
            <v>0</v>
          </cell>
          <cell r="AM3925">
            <v>0</v>
          </cell>
          <cell r="AN3925">
            <v>0</v>
          </cell>
          <cell r="AO3925">
            <v>0</v>
          </cell>
          <cell r="AP3925">
            <v>0</v>
          </cell>
          <cell r="AQ3925">
            <v>0</v>
          </cell>
          <cell r="AR3925">
            <v>0</v>
          </cell>
          <cell r="AS3925">
            <v>0</v>
          </cell>
          <cell r="AT3925">
            <v>-26646</v>
          </cell>
        </row>
        <row r="3926">
          <cell r="A3926">
            <v>2014</v>
          </cell>
          <cell r="B3926" t="str">
            <v>PacifiCorp</v>
          </cell>
          <cell r="C3926" t="str">
            <v>Federal</v>
          </cell>
          <cell r="D3926" t="str">
            <v>V2007</v>
          </cell>
          <cell r="E3926" t="str">
            <v>Coal (Mining)</v>
          </cell>
          <cell r="F3926" t="str">
            <v>COAL DEER STRUCT</v>
          </cell>
          <cell r="G3926" t="str">
            <v>Sep</v>
          </cell>
          <cell r="H3926">
            <v>624322</v>
          </cell>
          <cell r="I3926">
            <v>524</v>
          </cell>
          <cell r="J3926">
            <v>425</v>
          </cell>
          <cell r="K3926">
            <v>0</v>
          </cell>
          <cell r="L3926">
            <v>0</v>
          </cell>
          <cell r="M3926">
            <v>0</v>
          </cell>
          <cell r="N3926">
            <v>0</v>
          </cell>
          <cell r="O3926">
            <v>0</v>
          </cell>
          <cell r="P3926">
            <v>-6</v>
          </cell>
          <cell r="Q3926">
            <v>-9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>
            <v>0</v>
          </cell>
          <cell r="Z3926">
            <v>0</v>
          </cell>
          <cell r="AA3926">
            <v>0</v>
          </cell>
          <cell r="AB3926">
            <v>0</v>
          </cell>
          <cell r="AC3926">
            <v>0</v>
          </cell>
          <cell r="AD3926">
            <v>0</v>
          </cell>
          <cell r="AE3926">
            <v>0</v>
          </cell>
          <cell r="AF3926">
            <v>-84</v>
          </cell>
          <cell r="AG3926">
            <v>0</v>
          </cell>
          <cell r="AH3926">
            <v>0</v>
          </cell>
          <cell r="AI3926">
            <v>0</v>
          </cell>
          <cell r="AJ3926">
            <v>0</v>
          </cell>
          <cell r="AK3926">
            <v>0</v>
          </cell>
          <cell r="AL3926">
            <v>0</v>
          </cell>
          <cell r="AM3926">
            <v>0</v>
          </cell>
          <cell r="AN3926">
            <v>0</v>
          </cell>
          <cell r="AO3926">
            <v>0</v>
          </cell>
          <cell r="AP3926">
            <v>0</v>
          </cell>
          <cell r="AQ3926">
            <v>0</v>
          </cell>
          <cell r="AR3926">
            <v>0</v>
          </cell>
          <cell r="AS3926">
            <v>0</v>
          </cell>
          <cell r="AT3926">
            <v>-99</v>
          </cell>
        </row>
        <row r="3927">
          <cell r="A3927">
            <v>2014</v>
          </cell>
          <cell r="B3927" t="str">
            <v>PacifiCorp</v>
          </cell>
          <cell r="C3927" t="str">
            <v>Federal</v>
          </cell>
          <cell r="D3927" t="str">
            <v>V2007</v>
          </cell>
          <cell r="E3927" t="str">
            <v>Coal (Mining)</v>
          </cell>
          <cell r="F3927" t="str">
            <v>COAL DEER STRUCT</v>
          </cell>
          <cell r="G3927" t="str">
            <v>Nov</v>
          </cell>
          <cell r="H3927">
            <v>624318</v>
          </cell>
          <cell r="I3927">
            <v>1825924</v>
          </cell>
          <cell r="J3927">
            <v>1480568</v>
          </cell>
          <cell r="K3927">
            <v>0</v>
          </cell>
          <cell r="L3927">
            <v>0</v>
          </cell>
          <cell r="M3927">
            <v>0</v>
          </cell>
          <cell r="N3927">
            <v>0</v>
          </cell>
          <cell r="O3927">
            <v>0</v>
          </cell>
          <cell r="P3927">
            <v>-21756</v>
          </cell>
          <cell r="Q3927">
            <v>-31062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>
            <v>0</v>
          </cell>
          <cell r="Z3927">
            <v>0</v>
          </cell>
          <cell r="AA3927">
            <v>0</v>
          </cell>
          <cell r="AB3927">
            <v>0</v>
          </cell>
          <cell r="AC3927">
            <v>0</v>
          </cell>
          <cell r="AD3927">
            <v>0</v>
          </cell>
          <cell r="AE3927">
            <v>0</v>
          </cell>
          <cell r="AF3927">
            <v>-292537</v>
          </cell>
          <cell r="AG3927">
            <v>0</v>
          </cell>
          <cell r="AH3927">
            <v>0</v>
          </cell>
          <cell r="AI3927">
            <v>0</v>
          </cell>
          <cell r="AJ3927">
            <v>0</v>
          </cell>
          <cell r="AK3927">
            <v>0</v>
          </cell>
          <cell r="AL3927">
            <v>0</v>
          </cell>
          <cell r="AM3927">
            <v>0</v>
          </cell>
          <cell r="AN3927">
            <v>0</v>
          </cell>
          <cell r="AO3927">
            <v>0</v>
          </cell>
          <cell r="AP3927">
            <v>0</v>
          </cell>
          <cell r="AQ3927">
            <v>0</v>
          </cell>
          <cell r="AR3927">
            <v>0</v>
          </cell>
          <cell r="AS3927">
            <v>0</v>
          </cell>
          <cell r="AT3927">
            <v>-345355</v>
          </cell>
        </row>
        <row r="3928">
          <cell r="A3928">
            <v>2014</v>
          </cell>
          <cell r="B3928" t="str">
            <v>PacifiCorp</v>
          </cell>
          <cell r="C3928" t="str">
            <v>Federal</v>
          </cell>
          <cell r="D3928" t="str">
            <v>V2007</v>
          </cell>
          <cell r="E3928" t="str">
            <v>Coal (Mining)</v>
          </cell>
          <cell r="F3928" t="str">
            <v>COAL DEER STRUCT</v>
          </cell>
          <cell r="G3928" t="str">
            <v>Dec</v>
          </cell>
          <cell r="H3928">
            <v>624319</v>
          </cell>
          <cell r="I3928">
            <v>321606</v>
          </cell>
          <cell r="J3928">
            <v>260777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-3832</v>
          </cell>
          <cell r="Q3928">
            <v>-5471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  <cell r="AB3928">
            <v>0</v>
          </cell>
          <cell r="AC3928">
            <v>0</v>
          </cell>
          <cell r="AD3928">
            <v>0</v>
          </cell>
          <cell r="AE3928">
            <v>0</v>
          </cell>
          <cell r="AF3928">
            <v>-51526</v>
          </cell>
          <cell r="AG3928">
            <v>0</v>
          </cell>
          <cell r="AH3928">
            <v>0</v>
          </cell>
          <cell r="AI3928">
            <v>0</v>
          </cell>
          <cell r="AJ3928">
            <v>0</v>
          </cell>
          <cell r="AK3928">
            <v>0</v>
          </cell>
          <cell r="AL3928">
            <v>0</v>
          </cell>
          <cell r="AM3928">
            <v>0</v>
          </cell>
          <cell r="AN3928">
            <v>0</v>
          </cell>
          <cell r="AO3928">
            <v>0</v>
          </cell>
          <cell r="AP3928">
            <v>0</v>
          </cell>
          <cell r="AQ3928">
            <v>0</v>
          </cell>
          <cell r="AR3928">
            <v>0</v>
          </cell>
          <cell r="AS3928">
            <v>0</v>
          </cell>
          <cell r="AT3928">
            <v>-60829</v>
          </cell>
        </row>
        <row r="3929">
          <cell r="A3929">
            <v>2014</v>
          </cell>
          <cell r="B3929" t="str">
            <v>PacifiCorp</v>
          </cell>
          <cell r="C3929" t="str">
            <v>Federal</v>
          </cell>
          <cell r="D3929" t="str">
            <v>V2007</v>
          </cell>
          <cell r="E3929" t="str">
            <v>Coal (Mining)</v>
          </cell>
          <cell r="F3929" t="str">
            <v>COAL HUNTER WASH</v>
          </cell>
          <cell r="G3929">
            <v>0</v>
          </cell>
          <cell r="H3929">
            <v>627204</v>
          </cell>
          <cell r="I3929">
            <v>1507005</v>
          </cell>
          <cell r="J3929">
            <v>1463412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-17956</v>
          </cell>
          <cell r="Q3929">
            <v>-25637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  <cell r="AA3929">
            <v>0</v>
          </cell>
          <cell r="AB3929">
            <v>0</v>
          </cell>
          <cell r="AC3929">
            <v>0</v>
          </cell>
          <cell r="AD3929">
            <v>0</v>
          </cell>
          <cell r="AE3929">
            <v>0</v>
          </cell>
          <cell r="AF3929">
            <v>0</v>
          </cell>
          <cell r="AG3929">
            <v>0</v>
          </cell>
          <cell r="AH3929">
            <v>0</v>
          </cell>
          <cell r="AI3929">
            <v>0</v>
          </cell>
          <cell r="AJ3929">
            <v>0</v>
          </cell>
          <cell r="AK3929">
            <v>0</v>
          </cell>
          <cell r="AL3929">
            <v>0</v>
          </cell>
          <cell r="AM3929">
            <v>0</v>
          </cell>
          <cell r="AN3929">
            <v>0</v>
          </cell>
          <cell r="AO3929">
            <v>0</v>
          </cell>
          <cell r="AP3929">
            <v>0</v>
          </cell>
          <cell r="AQ3929">
            <v>0</v>
          </cell>
          <cell r="AR3929">
            <v>0</v>
          </cell>
          <cell r="AS3929">
            <v>0</v>
          </cell>
          <cell r="AT3929">
            <v>-43593</v>
          </cell>
        </row>
        <row r="3930">
          <cell r="A3930">
            <v>2014</v>
          </cell>
          <cell r="B3930" t="str">
            <v>PacifiCorp</v>
          </cell>
          <cell r="C3930" t="str">
            <v>Federal</v>
          </cell>
          <cell r="D3930" t="str">
            <v>V2007</v>
          </cell>
          <cell r="E3930" t="str">
            <v>Coal (Mining)</v>
          </cell>
          <cell r="F3930" t="str">
            <v>COAL HUNTINGTON OFFICE</v>
          </cell>
          <cell r="G3930" t="str">
            <v>Mar</v>
          </cell>
          <cell r="H3930">
            <v>626703</v>
          </cell>
          <cell r="I3930">
            <v>29504</v>
          </cell>
          <cell r="J3930">
            <v>28651</v>
          </cell>
          <cell r="K3930">
            <v>0</v>
          </cell>
          <cell r="L3930">
            <v>0</v>
          </cell>
          <cell r="M3930">
            <v>0</v>
          </cell>
          <cell r="N3930">
            <v>0</v>
          </cell>
          <cell r="O3930">
            <v>0</v>
          </cell>
          <cell r="P3930">
            <v>-352</v>
          </cell>
          <cell r="Q3930">
            <v>-502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0</v>
          </cell>
          <cell r="AA3930">
            <v>0</v>
          </cell>
          <cell r="AB3930">
            <v>0</v>
          </cell>
          <cell r="AC3930">
            <v>0</v>
          </cell>
          <cell r="AD3930">
            <v>0</v>
          </cell>
          <cell r="AE3930">
            <v>0</v>
          </cell>
          <cell r="AF3930">
            <v>0</v>
          </cell>
          <cell r="AG3930">
            <v>0</v>
          </cell>
          <cell r="AH3930">
            <v>0</v>
          </cell>
          <cell r="AI3930">
            <v>0</v>
          </cell>
          <cell r="AJ3930">
            <v>0</v>
          </cell>
          <cell r="AK3930">
            <v>0</v>
          </cell>
          <cell r="AL3930">
            <v>0</v>
          </cell>
          <cell r="AM3930">
            <v>0</v>
          </cell>
          <cell r="AN3930">
            <v>0</v>
          </cell>
          <cell r="AO3930">
            <v>0</v>
          </cell>
          <cell r="AP3930">
            <v>0</v>
          </cell>
          <cell r="AQ3930">
            <v>0</v>
          </cell>
          <cell r="AR3930">
            <v>0</v>
          </cell>
          <cell r="AS3930">
            <v>0</v>
          </cell>
          <cell r="AT3930">
            <v>-853</v>
          </cell>
        </row>
        <row r="3931">
          <cell r="A3931">
            <v>2014</v>
          </cell>
          <cell r="B3931" t="str">
            <v>PacifiCorp</v>
          </cell>
          <cell r="C3931" t="str">
            <v>Federal</v>
          </cell>
          <cell r="D3931" t="str">
            <v>V2007</v>
          </cell>
          <cell r="E3931" t="str">
            <v>Coal (Mining)</v>
          </cell>
          <cell r="F3931" t="str">
            <v>COAL HUNTINGTON OFFICE</v>
          </cell>
          <cell r="G3931" t="str">
            <v>Apr</v>
          </cell>
          <cell r="H3931">
            <v>626706</v>
          </cell>
          <cell r="I3931">
            <v>1585</v>
          </cell>
          <cell r="J3931">
            <v>1539</v>
          </cell>
          <cell r="K3931">
            <v>0</v>
          </cell>
          <cell r="L3931">
            <v>0</v>
          </cell>
          <cell r="M3931">
            <v>0</v>
          </cell>
          <cell r="N3931">
            <v>0</v>
          </cell>
          <cell r="O3931">
            <v>0</v>
          </cell>
          <cell r="P3931">
            <v>-19</v>
          </cell>
          <cell r="Q3931">
            <v>-27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0</v>
          </cell>
          <cell r="AA3931">
            <v>0</v>
          </cell>
          <cell r="AB3931">
            <v>0</v>
          </cell>
          <cell r="AC3931">
            <v>0</v>
          </cell>
          <cell r="AD3931">
            <v>0</v>
          </cell>
          <cell r="AE3931">
            <v>0</v>
          </cell>
          <cell r="AF3931">
            <v>0</v>
          </cell>
          <cell r="AG3931">
            <v>0</v>
          </cell>
          <cell r="AH3931">
            <v>0</v>
          </cell>
          <cell r="AI3931">
            <v>0</v>
          </cell>
          <cell r="AJ3931">
            <v>0</v>
          </cell>
          <cell r="AK3931">
            <v>0</v>
          </cell>
          <cell r="AL3931">
            <v>0</v>
          </cell>
          <cell r="AM3931">
            <v>0</v>
          </cell>
          <cell r="AN3931">
            <v>0</v>
          </cell>
          <cell r="AO3931">
            <v>0</v>
          </cell>
          <cell r="AP3931">
            <v>0</v>
          </cell>
          <cell r="AQ3931">
            <v>0</v>
          </cell>
          <cell r="AR3931">
            <v>0</v>
          </cell>
          <cell r="AS3931">
            <v>0</v>
          </cell>
          <cell r="AT3931">
            <v>-46</v>
          </cell>
        </row>
        <row r="3932">
          <cell r="A3932">
            <v>2014</v>
          </cell>
          <cell r="B3932" t="str">
            <v>PacifiCorp</v>
          </cell>
          <cell r="C3932" t="str">
            <v>Federal</v>
          </cell>
          <cell r="D3932" t="str">
            <v>V2007</v>
          </cell>
          <cell r="E3932" t="str">
            <v>Coal (Mining)</v>
          </cell>
          <cell r="F3932" t="str">
            <v>COAL HUNTINGTON OFFICE</v>
          </cell>
          <cell r="G3932" t="str">
            <v>May</v>
          </cell>
          <cell r="H3932">
            <v>626704</v>
          </cell>
          <cell r="I3932">
            <v>4211</v>
          </cell>
          <cell r="J3932">
            <v>4089</v>
          </cell>
          <cell r="K3932">
            <v>0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-50</v>
          </cell>
          <cell r="Q3932">
            <v>-72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0</v>
          </cell>
          <cell r="AA3932">
            <v>0</v>
          </cell>
          <cell r="AB3932">
            <v>0</v>
          </cell>
          <cell r="AC3932">
            <v>0</v>
          </cell>
          <cell r="AD3932">
            <v>0</v>
          </cell>
          <cell r="AE3932">
            <v>0</v>
          </cell>
          <cell r="AF3932">
            <v>0</v>
          </cell>
          <cell r="AG3932">
            <v>0</v>
          </cell>
          <cell r="AH3932">
            <v>0</v>
          </cell>
          <cell r="AI3932">
            <v>0</v>
          </cell>
          <cell r="AJ3932">
            <v>0</v>
          </cell>
          <cell r="AK3932">
            <v>0</v>
          </cell>
          <cell r="AL3932">
            <v>0</v>
          </cell>
          <cell r="AM3932">
            <v>0</v>
          </cell>
          <cell r="AN3932">
            <v>0</v>
          </cell>
          <cell r="AO3932">
            <v>0</v>
          </cell>
          <cell r="AP3932">
            <v>0</v>
          </cell>
          <cell r="AQ3932">
            <v>0</v>
          </cell>
          <cell r="AR3932">
            <v>0</v>
          </cell>
          <cell r="AS3932">
            <v>0</v>
          </cell>
          <cell r="AT3932">
            <v>-122</v>
          </cell>
        </row>
        <row r="3933">
          <cell r="A3933">
            <v>2014</v>
          </cell>
          <cell r="B3933" t="str">
            <v>PacifiCorp</v>
          </cell>
          <cell r="C3933" t="str">
            <v>Federal</v>
          </cell>
          <cell r="D3933" t="str">
            <v>V2007</v>
          </cell>
          <cell r="E3933" t="str">
            <v>Coal (Mining)</v>
          </cell>
          <cell r="F3933" t="str">
            <v>COAL HUNTINGTON OFFICE</v>
          </cell>
          <cell r="G3933" t="str">
            <v>Jun</v>
          </cell>
          <cell r="H3933">
            <v>626701</v>
          </cell>
          <cell r="I3933">
            <v>-4211</v>
          </cell>
          <cell r="J3933">
            <v>-4089</v>
          </cell>
          <cell r="K3933">
            <v>0</v>
          </cell>
          <cell r="L3933">
            <v>0</v>
          </cell>
          <cell r="M3933">
            <v>0</v>
          </cell>
          <cell r="N3933">
            <v>0</v>
          </cell>
          <cell r="O3933">
            <v>0</v>
          </cell>
          <cell r="P3933">
            <v>50</v>
          </cell>
          <cell r="Q3933">
            <v>72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0</v>
          </cell>
          <cell r="AA3933">
            <v>0</v>
          </cell>
          <cell r="AB3933">
            <v>0</v>
          </cell>
          <cell r="AC3933">
            <v>0</v>
          </cell>
          <cell r="AD3933">
            <v>0</v>
          </cell>
          <cell r="AE3933">
            <v>0</v>
          </cell>
          <cell r="AF3933">
            <v>0</v>
          </cell>
          <cell r="AG3933">
            <v>0</v>
          </cell>
          <cell r="AH3933">
            <v>0</v>
          </cell>
          <cell r="AI3933">
            <v>0</v>
          </cell>
          <cell r="AJ3933">
            <v>0</v>
          </cell>
          <cell r="AK3933">
            <v>0</v>
          </cell>
          <cell r="AL3933">
            <v>0</v>
          </cell>
          <cell r="AM3933">
            <v>0</v>
          </cell>
          <cell r="AN3933">
            <v>0</v>
          </cell>
          <cell r="AO3933">
            <v>0</v>
          </cell>
          <cell r="AP3933">
            <v>0</v>
          </cell>
          <cell r="AQ3933">
            <v>0</v>
          </cell>
          <cell r="AR3933">
            <v>0</v>
          </cell>
          <cell r="AS3933">
            <v>0</v>
          </cell>
          <cell r="AT3933">
            <v>122</v>
          </cell>
        </row>
        <row r="3934">
          <cell r="A3934">
            <v>2014</v>
          </cell>
          <cell r="B3934" t="str">
            <v>PacifiCorp</v>
          </cell>
          <cell r="C3934" t="str">
            <v>Federal</v>
          </cell>
          <cell r="D3934" t="str">
            <v>V2007</v>
          </cell>
          <cell r="E3934" t="str">
            <v>Coal (Mining)</v>
          </cell>
          <cell r="F3934" t="str">
            <v>COAL HUNTINGTON OFFICE</v>
          </cell>
          <cell r="G3934" t="str">
            <v>Oct</v>
          </cell>
          <cell r="H3934">
            <v>626702</v>
          </cell>
          <cell r="I3934">
            <v>162656</v>
          </cell>
          <cell r="J3934">
            <v>157951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  <cell r="O3934">
            <v>0</v>
          </cell>
          <cell r="P3934">
            <v>-1938</v>
          </cell>
          <cell r="Q3934">
            <v>-2767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>
            <v>0</v>
          </cell>
          <cell r="Z3934">
            <v>0</v>
          </cell>
          <cell r="AA3934">
            <v>0</v>
          </cell>
          <cell r="AB3934">
            <v>0</v>
          </cell>
          <cell r="AC3934">
            <v>0</v>
          </cell>
          <cell r="AD3934">
            <v>0</v>
          </cell>
          <cell r="AE3934">
            <v>0</v>
          </cell>
          <cell r="AF3934">
            <v>0</v>
          </cell>
          <cell r="AG3934">
            <v>0</v>
          </cell>
          <cell r="AH3934">
            <v>0</v>
          </cell>
          <cell r="AI3934">
            <v>0</v>
          </cell>
          <cell r="AJ3934">
            <v>0</v>
          </cell>
          <cell r="AK3934">
            <v>0</v>
          </cell>
          <cell r="AL3934">
            <v>0</v>
          </cell>
          <cell r="AM3934">
            <v>0</v>
          </cell>
          <cell r="AN3934">
            <v>0</v>
          </cell>
          <cell r="AO3934">
            <v>0</v>
          </cell>
          <cell r="AP3934">
            <v>0</v>
          </cell>
          <cell r="AQ3934">
            <v>0</v>
          </cell>
          <cell r="AR3934">
            <v>0</v>
          </cell>
          <cell r="AS3934">
            <v>0</v>
          </cell>
          <cell r="AT3934">
            <v>-4705</v>
          </cell>
        </row>
        <row r="3935">
          <cell r="A3935">
            <v>2014</v>
          </cell>
          <cell r="B3935" t="str">
            <v>PacifiCorp</v>
          </cell>
          <cell r="C3935" t="str">
            <v>Federal</v>
          </cell>
          <cell r="D3935" t="str">
            <v>V2007</v>
          </cell>
          <cell r="E3935" t="str">
            <v>Coal (Mining)</v>
          </cell>
          <cell r="F3935" t="str">
            <v>COAL HUNTINGTON OFFICE</v>
          </cell>
          <cell r="G3935" t="str">
            <v>Nov</v>
          </cell>
          <cell r="H3935">
            <v>624323</v>
          </cell>
          <cell r="I3935">
            <v>1692</v>
          </cell>
          <cell r="J3935">
            <v>1643</v>
          </cell>
          <cell r="K3935">
            <v>0</v>
          </cell>
          <cell r="L3935">
            <v>0</v>
          </cell>
          <cell r="M3935">
            <v>0</v>
          </cell>
          <cell r="N3935">
            <v>0</v>
          </cell>
          <cell r="O3935">
            <v>0</v>
          </cell>
          <cell r="P3935">
            <v>-20</v>
          </cell>
          <cell r="Q3935">
            <v>-29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0</v>
          </cell>
          <cell r="AA3935">
            <v>0</v>
          </cell>
          <cell r="AB3935">
            <v>0</v>
          </cell>
          <cell r="AC3935">
            <v>0</v>
          </cell>
          <cell r="AD3935">
            <v>0</v>
          </cell>
          <cell r="AE3935">
            <v>0</v>
          </cell>
          <cell r="AF3935">
            <v>0</v>
          </cell>
          <cell r="AG3935">
            <v>0</v>
          </cell>
          <cell r="AH3935">
            <v>0</v>
          </cell>
          <cell r="AI3935">
            <v>0</v>
          </cell>
          <cell r="AJ3935">
            <v>0</v>
          </cell>
          <cell r="AK3935">
            <v>0</v>
          </cell>
          <cell r="AL3935">
            <v>0</v>
          </cell>
          <cell r="AM3935">
            <v>0</v>
          </cell>
          <cell r="AN3935">
            <v>0</v>
          </cell>
          <cell r="AO3935">
            <v>0</v>
          </cell>
          <cell r="AP3935">
            <v>0</v>
          </cell>
          <cell r="AQ3935">
            <v>0</v>
          </cell>
          <cell r="AR3935">
            <v>0</v>
          </cell>
          <cell r="AS3935">
            <v>0</v>
          </cell>
          <cell r="AT3935">
            <v>-49</v>
          </cell>
        </row>
        <row r="3936">
          <cell r="A3936">
            <v>2014</v>
          </cell>
          <cell r="B3936" t="str">
            <v>PacifiCorp</v>
          </cell>
          <cell r="C3936" t="str">
            <v>Federal</v>
          </cell>
          <cell r="D3936" t="str">
            <v>V2007</v>
          </cell>
          <cell r="E3936" t="str">
            <v>Coal (Mining)</v>
          </cell>
          <cell r="F3936" t="str">
            <v>COAL HUNTINGTON OFFICE</v>
          </cell>
          <cell r="G3936" t="str">
            <v>Dec</v>
          </cell>
          <cell r="H3936">
            <v>626705</v>
          </cell>
          <cell r="I3936">
            <v>85527</v>
          </cell>
          <cell r="J3936">
            <v>83053</v>
          </cell>
          <cell r="K3936">
            <v>0</v>
          </cell>
          <cell r="L3936">
            <v>0</v>
          </cell>
          <cell r="M3936">
            <v>0</v>
          </cell>
          <cell r="N3936">
            <v>0</v>
          </cell>
          <cell r="O3936">
            <v>0</v>
          </cell>
          <cell r="P3936">
            <v>-1019</v>
          </cell>
          <cell r="Q3936">
            <v>-1455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0</v>
          </cell>
          <cell r="AA3936">
            <v>0</v>
          </cell>
          <cell r="AB3936">
            <v>0</v>
          </cell>
          <cell r="AC3936">
            <v>0</v>
          </cell>
          <cell r="AD3936">
            <v>0</v>
          </cell>
          <cell r="AE3936">
            <v>0</v>
          </cell>
          <cell r="AF3936">
            <v>0</v>
          </cell>
          <cell r="AG3936">
            <v>0</v>
          </cell>
          <cell r="AH3936">
            <v>0</v>
          </cell>
          <cell r="AI3936">
            <v>0</v>
          </cell>
          <cell r="AJ3936">
            <v>0</v>
          </cell>
          <cell r="AK3936">
            <v>0</v>
          </cell>
          <cell r="AL3936">
            <v>0</v>
          </cell>
          <cell r="AM3936">
            <v>0</v>
          </cell>
          <cell r="AN3936">
            <v>0</v>
          </cell>
          <cell r="AO3936">
            <v>0</v>
          </cell>
          <cell r="AP3936">
            <v>0</v>
          </cell>
          <cell r="AQ3936">
            <v>0</v>
          </cell>
          <cell r="AR3936">
            <v>0</v>
          </cell>
          <cell r="AS3936">
            <v>0</v>
          </cell>
          <cell r="AT3936">
            <v>-2474</v>
          </cell>
        </row>
        <row r="3937">
          <cell r="A3937">
            <v>2014</v>
          </cell>
          <cell r="B3937" t="str">
            <v>PacifiCorp</v>
          </cell>
          <cell r="C3937" t="str">
            <v>Federal</v>
          </cell>
          <cell r="D3937" t="str">
            <v>V2007</v>
          </cell>
          <cell r="E3937" t="str">
            <v>Coal (Mining)</v>
          </cell>
          <cell r="F3937" t="str">
            <v>COAL UTAH</v>
          </cell>
          <cell r="G3937">
            <v>0</v>
          </cell>
          <cell r="H3937">
            <v>627391</v>
          </cell>
          <cell r="I3937">
            <v>92312</v>
          </cell>
          <cell r="J3937">
            <v>74852</v>
          </cell>
          <cell r="K3937">
            <v>0</v>
          </cell>
          <cell r="L3937">
            <v>0</v>
          </cell>
          <cell r="M3937">
            <v>0</v>
          </cell>
          <cell r="N3937">
            <v>0</v>
          </cell>
          <cell r="O3937">
            <v>0</v>
          </cell>
          <cell r="P3937">
            <v>-1100</v>
          </cell>
          <cell r="Q3937">
            <v>-157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0</v>
          </cell>
          <cell r="AA3937">
            <v>0</v>
          </cell>
          <cell r="AB3937">
            <v>0</v>
          </cell>
          <cell r="AC3937">
            <v>0</v>
          </cell>
          <cell r="AD3937">
            <v>0</v>
          </cell>
          <cell r="AE3937">
            <v>0</v>
          </cell>
          <cell r="AF3937">
            <v>-14790</v>
          </cell>
          <cell r="AG3937">
            <v>0</v>
          </cell>
          <cell r="AH3937">
            <v>0</v>
          </cell>
          <cell r="AI3937">
            <v>0</v>
          </cell>
          <cell r="AJ3937">
            <v>0</v>
          </cell>
          <cell r="AK3937">
            <v>0</v>
          </cell>
          <cell r="AL3937">
            <v>0</v>
          </cell>
          <cell r="AM3937">
            <v>0</v>
          </cell>
          <cell r="AN3937">
            <v>0</v>
          </cell>
          <cell r="AO3937">
            <v>0</v>
          </cell>
          <cell r="AP3937">
            <v>0</v>
          </cell>
          <cell r="AQ3937">
            <v>0</v>
          </cell>
          <cell r="AR3937">
            <v>0</v>
          </cell>
          <cell r="AS3937">
            <v>0</v>
          </cell>
          <cell r="AT3937">
            <v>-17460</v>
          </cell>
        </row>
        <row r="3938">
          <cell r="A3938">
            <v>2014</v>
          </cell>
          <cell r="B3938" t="str">
            <v>PacifiCorp</v>
          </cell>
          <cell r="C3938" t="str">
            <v>Federal</v>
          </cell>
          <cell r="D3938" t="str">
            <v>V2007</v>
          </cell>
          <cell r="E3938" t="str">
            <v>Coal (Mining) Total</v>
          </cell>
          <cell r="F3938">
            <v>0</v>
          </cell>
          <cell r="G3938">
            <v>0</v>
          </cell>
          <cell r="H3938">
            <v>0</v>
          </cell>
          <cell r="I3938">
            <v>13479855</v>
          </cell>
          <cell r="J3938">
            <v>8060486</v>
          </cell>
          <cell r="K3938">
            <v>0</v>
          </cell>
          <cell r="L3938">
            <v>0</v>
          </cell>
          <cell r="M3938">
            <v>0</v>
          </cell>
          <cell r="N3938">
            <v>0</v>
          </cell>
          <cell r="O3938">
            <v>0</v>
          </cell>
          <cell r="P3938">
            <v>-160612</v>
          </cell>
          <cell r="Q3938">
            <v>-229318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0</v>
          </cell>
          <cell r="AA3938">
            <v>0</v>
          </cell>
          <cell r="AB3938">
            <v>0</v>
          </cell>
          <cell r="AC3938">
            <v>0</v>
          </cell>
          <cell r="AD3938">
            <v>0</v>
          </cell>
          <cell r="AE3938">
            <v>0</v>
          </cell>
          <cell r="AF3938">
            <v>-1561227</v>
          </cell>
          <cell r="AG3938">
            <v>0</v>
          </cell>
          <cell r="AH3938">
            <v>0</v>
          </cell>
          <cell r="AI3938">
            <v>0</v>
          </cell>
          <cell r="AJ3938">
            <v>0</v>
          </cell>
          <cell r="AK3938">
            <v>0</v>
          </cell>
          <cell r="AL3938">
            <v>0</v>
          </cell>
          <cell r="AM3938">
            <v>-1344817</v>
          </cell>
          <cell r="AN3938">
            <v>0</v>
          </cell>
          <cell r="AO3938">
            <v>0</v>
          </cell>
          <cell r="AP3938">
            <v>0</v>
          </cell>
          <cell r="AQ3938">
            <v>0</v>
          </cell>
          <cell r="AR3938">
            <v>-2123396</v>
          </cell>
          <cell r="AS3938">
            <v>0</v>
          </cell>
          <cell r="AT3938">
            <v>-5419370</v>
          </cell>
        </row>
        <row r="3939">
          <cell r="A3939">
            <v>2014</v>
          </cell>
          <cell r="B3939" t="str">
            <v>PacifiCorp</v>
          </cell>
          <cell r="C3939" t="str">
            <v>Federal</v>
          </cell>
          <cell r="D3939" t="str">
            <v>V2007</v>
          </cell>
          <cell r="E3939" t="str">
            <v>Distribution</v>
          </cell>
          <cell r="F3939" t="str">
            <v>DISTR</v>
          </cell>
          <cell r="G3939">
            <v>0</v>
          </cell>
          <cell r="H3939">
            <v>626506</v>
          </cell>
          <cell r="I3939">
            <v>256619569</v>
          </cell>
          <cell r="J3939">
            <v>274985557</v>
          </cell>
          <cell r="K3939">
            <v>0</v>
          </cell>
          <cell r="L3939">
            <v>1992662</v>
          </cell>
          <cell r="M3939">
            <v>0</v>
          </cell>
          <cell r="N3939">
            <v>0</v>
          </cell>
          <cell r="O3939">
            <v>0</v>
          </cell>
          <cell r="P3939">
            <v>-2426669</v>
          </cell>
          <cell r="Q3939">
            <v>-3464735</v>
          </cell>
          <cell r="R3939">
            <v>11070815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3692789</v>
          </cell>
          <cell r="Y3939">
            <v>0</v>
          </cell>
          <cell r="Z3939">
            <v>295347</v>
          </cell>
          <cell r="AA3939">
            <v>0</v>
          </cell>
          <cell r="AB3939">
            <v>0</v>
          </cell>
          <cell r="AC3939">
            <v>-59860</v>
          </cell>
          <cell r="AD3939">
            <v>724970</v>
          </cell>
          <cell r="AE3939">
            <v>38537215</v>
          </cell>
          <cell r="AF3939">
            <v>0</v>
          </cell>
          <cell r="AG3939">
            <v>0</v>
          </cell>
          <cell r="AH3939">
            <v>0</v>
          </cell>
          <cell r="AI3939">
            <v>0</v>
          </cell>
          <cell r="AJ3939">
            <v>-7215262</v>
          </cell>
          <cell r="AK3939">
            <v>0</v>
          </cell>
          <cell r="AL3939">
            <v>0</v>
          </cell>
          <cell r="AM3939">
            <v>-2718197</v>
          </cell>
          <cell r="AN3939">
            <v>0</v>
          </cell>
          <cell r="AO3939">
            <v>0</v>
          </cell>
          <cell r="AP3939">
            <v>0</v>
          </cell>
          <cell r="AQ3939">
            <v>0</v>
          </cell>
          <cell r="AR3939">
            <v>-22063086</v>
          </cell>
          <cell r="AS3939">
            <v>0</v>
          </cell>
          <cell r="AT3939">
            <v>16373327</v>
          </cell>
        </row>
        <row r="3940">
          <cell r="A3940">
            <v>2014</v>
          </cell>
          <cell r="B3940" t="str">
            <v>PacifiCorp</v>
          </cell>
          <cell r="C3940" t="str">
            <v>Federal</v>
          </cell>
          <cell r="D3940" t="str">
            <v>V2007</v>
          </cell>
          <cell r="E3940" t="str">
            <v>Distribution</v>
          </cell>
          <cell r="F3940" t="str">
            <v>DISTR EASE</v>
          </cell>
          <cell r="G3940">
            <v>0</v>
          </cell>
          <cell r="H3940">
            <v>627401</v>
          </cell>
          <cell r="I3940">
            <v>140621</v>
          </cell>
          <cell r="J3940">
            <v>155281</v>
          </cell>
          <cell r="K3940">
            <v>0</v>
          </cell>
          <cell r="L3940">
            <v>2</v>
          </cell>
          <cell r="M3940">
            <v>0</v>
          </cell>
          <cell r="N3940">
            <v>0</v>
          </cell>
          <cell r="O3940">
            <v>0</v>
          </cell>
          <cell r="P3940">
            <v>-1330</v>
          </cell>
          <cell r="Q3940">
            <v>-1899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2024</v>
          </cell>
          <cell r="Y3940">
            <v>0</v>
          </cell>
          <cell r="Z3940">
            <v>162</v>
          </cell>
          <cell r="AA3940">
            <v>0</v>
          </cell>
          <cell r="AB3940">
            <v>0</v>
          </cell>
          <cell r="AC3940">
            <v>-33</v>
          </cell>
          <cell r="AD3940">
            <v>397</v>
          </cell>
          <cell r="AE3940">
            <v>19290</v>
          </cell>
          <cell r="AF3940">
            <v>0</v>
          </cell>
          <cell r="AG3940">
            <v>0</v>
          </cell>
          <cell r="AH3940">
            <v>0</v>
          </cell>
          <cell r="AI3940">
            <v>0</v>
          </cell>
          <cell r="AJ3940">
            <v>-3954</v>
          </cell>
          <cell r="AK3940">
            <v>0</v>
          </cell>
          <cell r="AL3940">
            <v>0</v>
          </cell>
          <cell r="AM3940">
            <v>0</v>
          </cell>
          <cell r="AN3940">
            <v>0</v>
          </cell>
          <cell r="AO3940">
            <v>0</v>
          </cell>
          <cell r="AP3940">
            <v>0</v>
          </cell>
          <cell r="AQ3940">
            <v>0</v>
          </cell>
          <cell r="AR3940">
            <v>0</v>
          </cell>
          <cell r="AS3940">
            <v>0</v>
          </cell>
          <cell r="AT3940">
            <v>14658</v>
          </cell>
        </row>
        <row r="3941">
          <cell r="A3941">
            <v>2014</v>
          </cell>
          <cell r="B3941" t="str">
            <v>PacifiCorp</v>
          </cell>
          <cell r="C3941" t="str">
            <v>Federal</v>
          </cell>
          <cell r="D3941" t="str">
            <v>V2007</v>
          </cell>
          <cell r="E3941" t="str">
            <v>Distribution</v>
          </cell>
          <cell r="F3941" t="str">
            <v>DISTR Indian Res</v>
          </cell>
          <cell r="G3941">
            <v>0</v>
          </cell>
          <cell r="H3941">
            <v>627201</v>
          </cell>
          <cell r="I3941">
            <v>132328</v>
          </cell>
          <cell r="J3941">
            <v>151833</v>
          </cell>
          <cell r="K3941">
            <v>0</v>
          </cell>
          <cell r="L3941">
            <v>2</v>
          </cell>
          <cell r="M3941">
            <v>0</v>
          </cell>
          <cell r="N3941">
            <v>0</v>
          </cell>
          <cell r="O3941">
            <v>0</v>
          </cell>
          <cell r="P3941">
            <v>-1251</v>
          </cell>
          <cell r="Q3941">
            <v>-1787</v>
          </cell>
          <cell r="R3941">
            <v>5709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1904</v>
          </cell>
          <cell r="Y3941">
            <v>0</v>
          </cell>
          <cell r="Z3941">
            <v>152</v>
          </cell>
          <cell r="AA3941">
            <v>0</v>
          </cell>
          <cell r="AB3941">
            <v>0</v>
          </cell>
          <cell r="AC3941">
            <v>-31</v>
          </cell>
          <cell r="AD3941">
            <v>374</v>
          </cell>
          <cell r="AE3941">
            <v>18152</v>
          </cell>
          <cell r="AF3941">
            <v>0</v>
          </cell>
          <cell r="AG3941">
            <v>0</v>
          </cell>
          <cell r="AH3941">
            <v>0</v>
          </cell>
          <cell r="AI3941">
            <v>0</v>
          </cell>
          <cell r="AJ3941">
            <v>-3721</v>
          </cell>
          <cell r="AK3941">
            <v>0</v>
          </cell>
          <cell r="AL3941">
            <v>0</v>
          </cell>
          <cell r="AM3941">
            <v>0</v>
          </cell>
          <cell r="AN3941">
            <v>0</v>
          </cell>
          <cell r="AO3941">
            <v>0</v>
          </cell>
          <cell r="AP3941">
            <v>0</v>
          </cell>
          <cell r="AQ3941">
            <v>0</v>
          </cell>
          <cell r="AR3941">
            <v>0</v>
          </cell>
          <cell r="AS3941">
            <v>0</v>
          </cell>
          <cell r="AT3941">
            <v>19502</v>
          </cell>
        </row>
        <row r="3942">
          <cell r="A3942">
            <v>2014</v>
          </cell>
          <cell r="B3942" t="str">
            <v>PacifiCorp</v>
          </cell>
          <cell r="C3942" t="str">
            <v>Federal</v>
          </cell>
          <cell r="D3942" t="str">
            <v>V2007</v>
          </cell>
          <cell r="E3942" t="str">
            <v>Distribution</v>
          </cell>
          <cell r="F3942" t="str">
            <v>DISTR LAND IMPROV</v>
          </cell>
          <cell r="G3942">
            <v>0</v>
          </cell>
          <cell r="H3942">
            <v>627396</v>
          </cell>
          <cell r="I3942">
            <v>4257782</v>
          </cell>
          <cell r="J3942">
            <v>4885351</v>
          </cell>
          <cell r="K3942">
            <v>0</v>
          </cell>
          <cell r="L3942">
            <v>73</v>
          </cell>
          <cell r="M3942">
            <v>0</v>
          </cell>
          <cell r="N3942">
            <v>0</v>
          </cell>
          <cell r="O3942">
            <v>0</v>
          </cell>
          <cell r="P3942">
            <v>-40263</v>
          </cell>
          <cell r="Q3942">
            <v>-57486</v>
          </cell>
          <cell r="R3942">
            <v>183685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61270</v>
          </cell>
          <cell r="Y3942">
            <v>0</v>
          </cell>
          <cell r="Z3942">
            <v>4900</v>
          </cell>
          <cell r="AA3942">
            <v>0</v>
          </cell>
          <cell r="AB3942">
            <v>0</v>
          </cell>
          <cell r="AC3942">
            <v>-993</v>
          </cell>
          <cell r="AD3942">
            <v>12029</v>
          </cell>
          <cell r="AE3942">
            <v>584070</v>
          </cell>
          <cell r="AF3942">
            <v>0</v>
          </cell>
          <cell r="AG3942">
            <v>0</v>
          </cell>
          <cell r="AH3942">
            <v>0</v>
          </cell>
          <cell r="AI3942">
            <v>0</v>
          </cell>
          <cell r="AJ3942">
            <v>-119714</v>
          </cell>
          <cell r="AK3942">
            <v>0</v>
          </cell>
          <cell r="AL3942">
            <v>0</v>
          </cell>
          <cell r="AM3942">
            <v>0</v>
          </cell>
          <cell r="AN3942">
            <v>0</v>
          </cell>
          <cell r="AO3942">
            <v>0</v>
          </cell>
          <cell r="AP3942">
            <v>0</v>
          </cell>
          <cell r="AQ3942">
            <v>0</v>
          </cell>
          <cell r="AR3942">
            <v>0</v>
          </cell>
          <cell r="AS3942">
            <v>0</v>
          </cell>
          <cell r="AT3942">
            <v>627497</v>
          </cell>
        </row>
        <row r="3943">
          <cell r="A3943">
            <v>2014</v>
          </cell>
          <cell r="B3943" t="str">
            <v>PacifiCorp</v>
          </cell>
          <cell r="C3943" t="str">
            <v>Federal</v>
          </cell>
          <cell r="D3943" t="str">
            <v>V2007</v>
          </cell>
          <cell r="E3943" t="str">
            <v>Distribution</v>
          </cell>
          <cell r="F3943" t="str">
            <v>DISTR STRUCT</v>
          </cell>
          <cell r="G3943" t="str">
            <v>Jul</v>
          </cell>
          <cell r="H3943">
            <v>627203</v>
          </cell>
          <cell r="I3943">
            <v>2767</v>
          </cell>
          <cell r="J3943">
            <v>3175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  <cell r="P3943">
            <v>-26</v>
          </cell>
          <cell r="Q3943">
            <v>-37</v>
          </cell>
          <cell r="R3943">
            <v>119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40</v>
          </cell>
          <cell r="Y3943">
            <v>0</v>
          </cell>
          <cell r="Z3943">
            <v>3</v>
          </cell>
          <cell r="AA3943">
            <v>0</v>
          </cell>
          <cell r="AB3943">
            <v>0</v>
          </cell>
          <cell r="AC3943">
            <v>-1</v>
          </cell>
          <cell r="AD3943">
            <v>8</v>
          </cell>
          <cell r="AE3943">
            <v>380</v>
          </cell>
          <cell r="AF3943">
            <v>0</v>
          </cell>
          <cell r="AG3943">
            <v>0</v>
          </cell>
          <cell r="AH3943">
            <v>0</v>
          </cell>
          <cell r="AI3943">
            <v>0</v>
          </cell>
          <cell r="AJ3943">
            <v>-78</v>
          </cell>
          <cell r="AK3943">
            <v>0</v>
          </cell>
          <cell r="AL3943">
            <v>0</v>
          </cell>
          <cell r="AM3943">
            <v>0</v>
          </cell>
          <cell r="AN3943">
            <v>0</v>
          </cell>
          <cell r="AO3943">
            <v>0</v>
          </cell>
          <cell r="AP3943">
            <v>0</v>
          </cell>
          <cell r="AQ3943">
            <v>0</v>
          </cell>
          <cell r="AR3943">
            <v>0</v>
          </cell>
          <cell r="AS3943">
            <v>0</v>
          </cell>
          <cell r="AT3943">
            <v>408</v>
          </cell>
        </row>
        <row r="3944">
          <cell r="A3944">
            <v>2014</v>
          </cell>
          <cell r="B3944" t="str">
            <v>PacifiCorp</v>
          </cell>
          <cell r="C3944" t="str">
            <v>Federal</v>
          </cell>
          <cell r="D3944" t="str">
            <v>V2007</v>
          </cell>
          <cell r="E3944" t="str">
            <v>Distribution</v>
          </cell>
          <cell r="F3944" t="str">
            <v>DISTR STRUCT</v>
          </cell>
          <cell r="G3944" t="str">
            <v>Jan</v>
          </cell>
          <cell r="H3944">
            <v>624324</v>
          </cell>
          <cell r="I3944">
            <v>6800</v>
          </cell>
          <cell r="J3944">
            <v>7802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  <cell r="O3944">
            <v>0</v>
          </cell>
          <cell r="P3944">
            <v>-64</v>
          </cell>
          <cell r="Q3944">
            <v>-92</v>
          </cell>
          <cell r="R3944">
            <v>293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98</v>
          </cell>
          <cell r="Y3944">
            <v>0</v>
          </cell>
          <cell r="Z3944">
            <v>8</v>
          </cell>
          <cell r="AA3944">
            <v>0</v>
          </cell>
          <cell r="AB3944">
            <v>0</v>
          </cell>
          <cell r="AC3944">
            <v>-2</v>
          </cell>
          <cell r="AD3944">
            <v>19</v>
          </cell>
          <cell r="AE3944">
            <v>933</v>
          </cell>
          <cell r="AF3944">
            <v>0</v>
          </cell>
          <cell r="AG3944">
            <v>0</v>
          </cell>
          <cell r="AH3944">
            <v>0</v>
          </cell>
          <cell r="AI3944">
            <v>0</v>
          </cell>
          <cell r="AJ3944">
            <v>-191</v>
          </cell>
          <cell r="AK3944">
            <v>0</v>
          </cell>
          <cell r="AL3944">
            <v>0</v>
          </cell>
          <cell r="AM3944">
            <v>0</v>
          </cell>
          <cell r="AN3944">
            <v>0</v>
          </cell>
          <cell r="AO3944">
            <v>0</v>
          </cell>
          <cell r="AP3944">
            <v>0</v>
          </cell>
          <cell r="AQ3944">
            <v>0</v>
          </cell>
          <cell r="AR3944">
            <v>0</v>
          </cell>
          <cell r="AS3944">
            <v>0</v>
          </cell>
          <cell r="AT3944">
            <v>1002</v>
          </cell>
        </row>
        <row r="3945">
          <cell r="A3945">
            <v>2014</v>
          </cell>
          <cell r="B3945" t="str">
            <v>PacifiCorp</v>
          </cell>
          <cell r="C3945" t="str">
            <v>Federal</v>
          </cell>
          <cell r="D3945" t="str">
            <v>V2007</v>
          </cell>
          <cell r="E3945" t="str">
            <v>Distribution</v>
          </cell>
          <cell r="F3945" t="str">
            <v>DISTR STRUCT</v>
          </cell>
          <cell r="G3945" t="str">
            <v>Feb</v>
          </cell>
          <cell r="H3945">
            <v>626700</v>
          </cell>
          <cell r="I3945">
            <v>1482244</v>
          </cell>
          <cell r="J3945">
            <v>1700722</v>
          </cell>
          <cell r="K3945">
            <v>0</v>
          </cell>
          <cell r="L3945">
            <v>30</v>
          </cell>
          <cell r="M3945">
            <v>0</v>
          </cell>
          <cell r="N3945">
            <v>0</v>
          </cell>
          <cell r="O3945">
            <v>0</v>
          </cell>
          <cell r="P3945">
            <v>-14017</v>
          </cell>
          <cell r="Q3945">
            <v>-20012</v>
          </cell>
          <cell r="R3945">
            <v>63945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21330</v>
          </cell>
          <cell r="Y3945">
            <v>0</v>
          </cell>
          <cell r="Z3945">
            <v>1706</v>
          </cell>
          <cell r="AA3945">
            <v>0</v>
          </cell>
          <cell r="AB3945">
            <v>0</v>
          </cell>
          <cell r="AC3945">
            <v>-346</v>
          </cell>
          <cell r="AD3945">
            <v>4187</v>
          </cell>
          <cell r="AE3945">
            <v>203330</v>
          </cell>
          <cell r="AF3945">
            <v>0</v>
          </cell>
          <cell r="AG3945">
            <v>0</v>
          </cell>
          <cell r="AH3945">
            <v>0</v>
          </cell>
          <cell r="AI3945">
            <v>0</v>
          </cell>
          <cell r="AJ3945">
            <v>-41676</v>
          </cell>
          <cell r="AK3945">
            <v>0</v>
          </cell>
          <cell r="AL3945">
            <v>0</v>
          </cell>
          <cell r="AM3945">
            <v>0</v>
          </cell>
          <cell r="AN3945">
            <v>0</v>
          </cell>
          <cell r="AO3945">
            <v>0</v>
          </cell>
          <cell r="AP3945">
            <v>0</v>
          </cell>
          <cell r="AQ3945">
            <v>0</v>
          </cell>
          <cell r="AR3945">
            <v>0</v>
          </cell>
          <cell r="AS3945">
            <v>0</v>
          </cell>
          <cell r="AT3945">
            <v>218448</v>
          </cell>
        </row>
        <row r="3946">
          <cell r="A3946">
            <v>2014</v>
          </cell>
          <cell r="B3946" t="str">
            <v>PacifiCorp</v>
          </cell>
          <cell r="C3946" t="str">
            <v>Federal</v>
          </cell>
          <cell r="D3946" t="str">
            <v>V2007</v>
          </cell>
          <cell r="E3946" t="str">
            <v>Distribution</v>
          </cell>
          <cell r="F3946" t="str">
            <v>DISTR STRUCT</v>
          </cell>
          <cell r="G3946" t="str">
            <v>Mar</v>
          </cell>
          <cell r="H3946">
            <v>626699</v>
          </cell>
          <cell r="I3946">
            <v>614524</v>
          </cell>
          <cell r="J3946">
            <v>705102</v>
          </cell>
          <cell r="K3946">
            <v>0</v>
          </cell>
          <cell r="L3946">
            <v>12</v>
          </cell>
          <cell r="M3946">
            <v>0</v>
          </cell>
          <cell r="N3946">
            <v>0</v>
          </cell>
          <cell r="O3946">
            <v>0</v>
          </cell>
          <cell r="P3946">
            <v>-5811</v>
          </cell>
          <cell r="Q3946">
            <v>-8297</v>
          </cell>
          <cell r="R3946">
            <v>26511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8843</v>
          </cell>
          <cell r="Y3946">
            <v>0</v>
          </cell>
          <cell r="Z3946">
            <v>707</v>
          </cell>
          <cell r="AA3946">
            <v>0</v>
          </cell>
          <cell r="AB3946">
            <v>0</v>
          </cell>
          <cell r="AC3946">
            <v>-143</v>
          </cell>
          <cell r="AD3946">
            <v>1736</v>
          </cell>
          <cell r="AE3946">
            <v>84298</v>
          </cell>
          <cell r="AF3946">
            <v>0</v>
          </cell>
          <cell r="AG3946">
            <v>0</v>
          </cell>
          <cell r="AH3946">
            <v>0</v>
          </cell>
          <cell r="AI3946">
            <v>0</v>
          </cell>
          <cell r="AJ3946">
            <v>-17278</v>
          </cell>
          <cell r="AK3946">
            <v>0</v>
          </cell>
          <cell r="AL3946">
            <v>0</v>
          </cell>
          <cell r="AM3946">
            <v>0</v>
          </cell>
          <cell r="AN3946">
            <v>0</v>
          </cell>
          <cell r="AO3946">
            <v>0</v>
          </cell>
          <cell r="AP3946">
            <v>0</v>
          </cell>
          <cell r="AQ3946">
            <v>0</v>
          </cell>
          <cell r="AR3946">
            <v>0</v>
          </cell>
          <cell r="AS3946">
            <v>0</v>
          </cell>
          <cell r="AT3946">
            <v>90566</v>
          </cell>
        </row>
        <row r="3947">
          <cell r="A3947">
            <v>2014</v>
          </cell>
          <cell r="B3947" t="str">
            <v>PacifiCorp</v>
          </cell>
          <cell r="C3947" t="str">
            <v>Federal</v>
          </cell>
          <cell r="D3947" t="str">
            <v>V2007</v>
          </cell>
          <cell r="E3947" t="str">
            <v>Distribution</v>
          </cell>
          <cell r="F3947" t="str">
            <v>DISTR STRUCT</v>
          </cell>
          <cell r="G3947" t="str">
            <v>Apr</v>
          </cell>
          <cell r="H3947">
            <v>625869</v>
          </cell>
          <cell r="I3947">
            <v>12767</v>
          </cell>
          <cell r="J3947">
            <v>14649</v>
          </cell>
          <cell r="K3947">
            <v>0</v>
          </cell>
          <cell r="L3947">
            <v>0</v>
          </cell>
          <cell r="M3947">
            <v>0</v>
          </cell>
          <cell r="N3947">
            <v>0</v>
          </cell>
          <cell r="O3947">
            <v>0</v>
          </cell>
          <cell r="P3947">
            <v>-121</v>
          </cell>
          <cell r="Q3947">
            <v>-172</v>
          </cell>
          <cell r="R3947">
            <v>551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184</v>
          </cell>
          <cell r="Y3947">
            <v>0</v>
          </cell>
          <cell r="Z3947">
            <v>15</v>
          </cell>
          <cell r="AA3947">
            <v>0</v>
          </cell>
          <cell r="AB3947">
            <v>0</v>
          </cell>
          <cell r="AC3947">
            <v>-3</v>
          </cell>
          <cell r="AD3947">
            <v>36</v>
          </cell>
          <cell r="AE3947">
            <v>1751</v>
          </cell>
          <cell r="AF3947">
            <v>0</v>
          </cell>
          <cell r="AG3947">
            <v>0</v>
          </cell>
          <cell r="AH3947">
            <v>0</v>
          </cell>
          <cell r="AI3947">
            <v>0</v>
          </cell>
          <cell r="AJ3947">
            <v>-359</v>
          </cell>
          <cell r="AK3947">
            <v>0</v>
          </cell>
          <cell r="AL3947">
            <v>0</v>
          </cell>
          <cell r="AM3947">
            <v>0</v>
          </cell>
          <cell r="AN3947">
            <v>0</v>
          </cell>
          <cell r="AO3947">
            <v>0</v>
          </cell>
          <cell r="AP3947">
            <v>0</v>
          </cell>
          <cell r="AQ3947">
            <v>0</v>
          </cell>
          <cell r="AR3947">
            <v>0</v>
          </cell>
          <cell r="AS3947">
            <v>0</v>
          </cell>
          <cell r="AT3947">
            <v>1882</v>
          </cell>
        </row>
        <row r="3948">
          <cell r="A3948">
            <v>2014</v>
          </cell>
          <cell r="B3948" t="str">
            <v>PacifiCorp</v>
          </cell>
          <cell r="C3948" t="str">
            <v>Federal</v>
          </cell>
          <cell r="D3948" t="str">
            <v>V2007</v>
          </cell>
          <cell r="E3948" t="str">
            <v>Distribution</v>
          </cell>
          <cell r="F3948" t="str">
            <v>DISTR STRUCT</v>
          </cell>
          <cell r="G3948" t="str">
            <v>May</v>
          </cell>
          <cell r="H3948">
            <v>625868</v>
          </cell>
          <cell r="I3948">
            <v>481969</v>
          </cell>
          <cell r="J3948">
            <v>553009</v>
          </cell>
          <cell r="K3948">
            <v>0</v>
          </cell>
          <cell r="L3948">
            <v>10</v>
          </cell>
          <cell r="M3948">
            <v>0</v>
          </cell>
          <cell r="N3948">
            <v>0</v>
          </cell>
          <cell r="O3948">
            <v>0</v>
          </cell>
          <cell r="P3948">
            <v>-4558</v>
          </cell>
          <cell r="Q3948">
            <v>-6507</v>
          </cell>
          <cell r="R3948">
            <v>20793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6936</v>
          </cell>
          <cell r="Y3948">
            <v>0</v>
          </cell>
          <cell r="Z3948">
            <v>555</v>
          </cell>
          <cell r="AA3948">
            <v>0</v>
          </cell>
          <cell r="AB3948">
            <v>0</v>
          </cell>
          <cell r="AC3948">
            <v>-112</v>
          </cell>
          <cell r="AD3948">
            <v>1362</v>
          </cell>
          <cell r="AE3948">
            <v>66115</v>
          </cell>
          <cell r="AF3948">
            <v>0</v>
          </cell>
          <cell r="AG3948">
            <v>0</v>
          </cell>
          <cell r="AH3948">
            <v>0</v>
          </cell>
          <cell r="AI3948">
            <v>0</v>
          </cell>
          <cell r="AJ3948">
            <v>-13551</v>
          </cell>
          <cell r="AK3948">
            <v>0</v>
          </cell>
          <cell r="AL3948">
            <v>0</v>
          </cell>
          <cell r="AM3948">
            <v>0</v>
          </cell>
          <cell r="AN3948">
            <v>0</v>
          </cell>
          <cell r="AO3948">
            <v>0</v>
          </cell>
          <cell r="AP3948">
            <v>0</v>
          </cell>
          <cell r="AQ3948">
            <v>0</v>
          </cell>
          <cell r="AR3948">
            <v>0</v>
          </cell>
          <cell r="AS3948">
            <v>0</v>
          </cell>
          <cell r="AT3948">
            <v>71031</v>
          </cell>
        </row>
        <row r="3949">
          <cell r="A3949">
            <v>2014</v>
          </cell>
          <cell r="B3949" t="str">
            <v>PacifiCorp</v>
          </cell>
          <cell r="C3949" t="str">
            <v>Federal</v>
          </cell>
          <cell r="D3949" t="str">
            <v>V2007</v>
          </cell>
          <cell r="E3949" t="str">
            <v>Distribution</v>
          </cell>
          <cell r="F3949" t="str">
            <v>DISTR STRUCT</v>
          </cell>
          <cell r="G3949" t="str">
            <v>Jun</v>
          </cell>
          <cell r="H3949">
            <v>625867</v>
          </cell>
          <cell r="I3949">
            <v>254772</v>
          </cell>
          <cell r="J3949">
            <v>292324</v>
          </cell>
          <cell r="K3949">
            <v>0</v>
          </cell>
          <cell r="L3949">
            <v>5</v>
          </cell>
          <cell r="M3949">
            <v>0</v>
          </cell>
          <cell r="N3949">
            <v>0</v>
          </cell>
          <cell r="O3949">
            <v>0</v>
          </cell>
          <cell r="P3949">
            <v>-2409</v>
          </cell>
          <cell r="Q3949">
            <v>-3440</v>
          </cell>
          <cell r="R3949">
            <v>10991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3666</v>
          </cell>
          <cell r="Y3949">
            <v>0</v>
          </cell>
          <cell r="Z3949">
            <v>293</v>
          </cell>
          <cell r="AA3949">
            <v>0</v>
          </cell>
          <cell r="AB3949">
            <v>0</v>
          </cell>
          <cell r="AC3949">
            <v>-59</v>
          </cell>
          <cell r="AD3949">
            <v>720</v>
          </cell>
          <cell r="AE3949">
            <v>34949</v>
          </cell>
          <cell r="AF3949">
            <v>0</v>
          </cell>
          <cell r="AG3949">
            <v>0</v>
          </cell>
          <cell r="AH3949">
            <v>0</v>
          </cell>
          <cell r="AI3949">
            <v>0</v>
          </cell>
          <cell r="AJ3949">
            <v>-7163</v>
          </cell>
          <cell r="AK3949">
            <v>0</v>
          </cell>
          <cell r="AL3949">
            <v>0</v>
          </cell>
          <cell r="AM3949">
            <v>0</v>
          </cell>
          <cell r="AN3949">
            <v>0</v>
          </cell>
          <cell r="AO3949">
            <v>0</v>
          </cell>
          <cell r="AP3949">
            <v>0</v>
          </cell>
          <cell r="AQ3949">
            <v>0</v>
          </cell>
          <cell r="AR3949">
            <v>0</v>
          </cell>
          <cell r="AS3949">
            <v>0</v>
          </cell>
          <cell r="AT3949">
            <v>37547</v>
          </cell>
        </row>
        <row r="3950">
          <cell r="A3950">
            <v>2014</v>
          </cell>
          <cell r="B3950" t="str">
            <v>PacifiCorp</v>
          </cell>
          <cell r="C3950" t="str">
            <v>Federal</v>
          </cell>
          <cell r="D3950" t="str">
            <v>V2007</v>
          </cell>
          <cell r="E3950" t="str">
            <v>Distribution</v>
          </cell>
          <cell r="F3950" t="str">
            <v>DISTR STRUCT</v>
          </cell>
          <cell r="G3950" t="str">
            <v>Aug</v>
          </cell>
          <cell r="H3950">
            <v>625866</v>
          </cell>
          <cell r="I3950">
            <v>31078</v>
          </cell>
          <cell r="J3950">
            <v>35658</v>
          </cell>
          <cell r="K3950">
            <v>0</v>
          </cell>
          <cell r="L3950">
            <v>1</v>
          </cell>
          <cell r="M3950">
            <v>0</v>
          </cell>
          <cell r="N3950">
            <v>0</v>
          </cell>
          <cell r="O3950">
            <v>0</v>
          </cell>
          <cell r="P3950">
            <v>-294</v>
          </cell>
          <cell r="Q3950">
            <v>-420</v>
          </cell>
          <cell r="R3950">
            <v>1341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447</v>
          </cell>
          <cell r="Y3950">
            <v>0</v>
          </cell>
          <cell r="Z3950">
            <v>36</v>
          </cell>
          <cell r="AA3950">
            <v>0</v>
          </cell>
          <cell r="AB3950">
            <v>0</v>
          </cell>
          <cell r="AC3950">
            <v>-7</v>
          </cell>
          <cell r="AD3950">
            <v>88</v>
          </cell>
          <cell r="AE3950">
            <v>4263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  <cell r="AJ3950">
            <v>-874</v>
          </cell>
          <cell r="AK3950">
            <v>0</v>
          </cell>
          <cell r="AL3950">
            <v>0</v>
          </cell>
          <cell r="AM3950">
            <v>0</v>
          </cell>
          <cell r="AN3950">
            <v>0</v>
          </cell>
          <cell r="AO3950">
            <v>0</v>
          </cell>
          <cell r="AP3950">
            <v>0</v>
          </cell>
          <cell r="AQ3950">
            <v>0</v>
          </cell>
          <cell r="AR3950">
            <v>0</v>
          </cell>
          <cell r="AS3950">
            <v>0</v>
          </cell>
          <cell r="AT3950">
            <v>4580</v>
          </cell>
        </row>
        <row r="3951">
          <cell r="A3951">
            <v>2014</v>
          </cell>
          <cell r="B3951" t="str">
            <v>PacifiCorp</v>
          </cell>
          <cell r="C3951" t="str">
            <v>Federal</v>
          </cell>
          <cell r="D3951" t="str">
            <v>V2007</v>
          </cell>
          <cell r="E3951" t="str">
            <v>Distribution</v>
          </cell>
          <cell r="F3951" t="str">
            <v>DISTR STRUCT</v>
          </cell>
          <cell r="G3951" t="str">
            <v>Sep</v>
          </cell>
          <cell r="H3951">
            <v>624327</v>
          </cell>
          <cell r="I3951">
            <v>842554</v>
          </cell>
          <cell r="J3951">
            <v>966744</v>
          </cell>
          <cell r="K3951">
            <v>0</v>
          </cell>
          <cell r="L3951">
            <v>17</v>
          </cell>
          <cell r="M3951">
            <v>0</v>
          </cell>
          <cell r="N3951">
            <v>0</v>
          </cell>
          <cell r="O3951">
            <v>0</v>
          </cell>
          <cell r="P3951">
            <v>-7967</v>
          </cell>
          <cell r="Q3951">
            <v>-11376</v>
          </cell>
          <cell r="R3951">
            <v>36349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12124</v>
          </cell>
          <cell r="Y3951">
            <v>0</v>
          </cell>
          <cell r="Z3951">
            <v>970</v>
          </cell>
          <cell r="AA3951">
            <v>0</v>
          </cell>
          <cell r="AB3951">
            <v>0</v>
          </cell>
          <cell r="AC3951">
            <v>-197</v>
          </cell>
          <cell r="AD3951">
            <v>2380</v>
          </cell>
          <cell r="AE3951">
            <v>115579</v>
          </cell>
          <cell r="AF3951">
            <v>0</v>
          </cell>
          <cell r="AG3951">
            <v>0</v>
          </cell>
          <cell r="AH3951">
            <v>0</v>
          </cell>
          <cell r="AI3951">
            <v>0</v>
          </cell>
          <cell r="AJ3951">
            <v>-23690</v>
          </cell>
          <cell r="AK3951">
            <v>0</v>
          </cell>
          <cell r="AL3951">
            <v>0</v>
          </cell>
          <cell r="AM3951">
            <v>0</v>
          </cell>
          <cell r="AN3951">
            <v>0</v>
          </cell>
          <cell r="AO3951">
            <v>0</v>
          </cell>
          <cell r="AP3951">
            <v>0</v>
          </cell>
          <cell r="AQ3951">
            <v>0</v>
          </cell>
          <cell r="AR3951">
            <v>0</v>
          </cell>
          <cell r="AS3951">
            <v>0</v>
          </cell>
          <cell r="AT3951">
            <v>124173</v>
          </cell>
        </row>
        <row r="3952">
          <cell r="A3952">
            <v>2014</v>
          </cell>
          <cell r="B3952" t="str">
            <v>PacifiCorp</v>
          </cell>
          <cell r="C3952" t="str">
            <v>Federal</v>
          </cell>
          <cell r="D3952" t="str">
            <v>V2007</v>
          </cell>
          <cell r="E3952" t="str">
            <v>Distribution</v>
          </cell>
          <cell r="F3952" t="str">
            <v>DISTR STRUCT</v>
          </cell>
          <cell r="G3952" t="str">
            <v>Oct</v>
          </cell>
          <cell r="H3952">
            <v>624326</v>
          </cell>
          <cell r="I3952">
            <v>17439</v>
          </cell>
          <cell r="J3952">
            <v>20010</v>
          </cell>
          <cell r="K3952">
            <v>0</v>
          </cell>
          <cell r="L3952">
            <v>0</v>
          </cell>
          <cell r="M3952">
            <v>0</v>
          </cell>
          <cell r="N3952">
            <v>0</v>
          </cell>
          <cell r="O3952">
            <v>0</v>
          </cell>
          <cell r="P3952">
            <v>-165</v>
          </cell>
          <cell r="Q3952">
            <v>-235</v>
          </cell>
          <cell r="R3952">
            <v>752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251</v>
          </cell>
          <cell r="Y3952">
            <v>0</v>
          </cell>
          <cell r="Z3952">
            <v>20</v>
          </cell>
          <cell r="AA3952">
            <v>0</v>
          </cell>
          <cell r="AB3952">
            <v>0</v>
          </cell>
          <cell r="AC3952">
            <v>-4</v>
          </cell>
          <cell r="AD3952">
            <v>49</v>
          </cell>
          <cell r="AE3952">
            <v>2392</v>
          </cell>
          <cell r="AF3952">
            <v>0</v>
          </cell>
          <cell r="AG3952">
            <v>0</v>
          </cell>
          <cell r="AH3952">
            <v>0</v>
          </cell>
          <cell r="AI3952">
            <v>0</v>
          </cell>
          <cell r="AJ3952">
            <v>-490</v>
          </cell>
          <cell r="AK3952">
            <v>0</v>
          </cell>
          <cell r="AL3952">
            <v>0</v>
          </cell>
          <cell r="AM3952">
            <v>0</v>
          </cell>
          <cell r="AN3952">
            <v>0</v>
          </cell>
          <cell r="AO3952">
            <v>0</v>
          </cell>
          <cell r="AP3952">
            <v>0</v>
          </cell>
          <cell r="AQ3952">
            <v>0</v>
          </cell>
          <cell r="AR3952">
            <v>0</v>
          </cell>
          <cell r="AS3952">
            <v>0</v>
          </cell>
          <cell r="AT3952">
            <v>2570</v>
          </cell>
        </row>
        <row r="3953">
          <cell r="A3953">
            <v>2014</v>
          </cell>
          <cell r="B3953" t="str">
            <v>PacifiCorp</v>
          </cell>
          <cell r="C3953" t="str">
            <v>Federal</v>
          </cell>
          <cell r="D3953" t="str">
            <v>V2007</v>
          </cell>
          <cell r="E3953" t="str">
            <v>Distribution</v>
          </cell>
          <cell r="F3953" t="str">
            <v>DISTR STRUCT</v>
          </cell>
          <cell r="G3953" t="str">
            <v>Nov</v>
          </cell>
          <cell r="H3953">
            <v>624328</v>
          </cell>
          <cell r="I3953">
            <v>-12727</v>
          </cell>
          <cell r="J3953">
            <v>-14603</v>
          </cell>
          <cell r="K3953">
            <v>0</v>
          </cell>
          <cell r="L3953">
            <v>0</v>
          </cell>
          <cell r="M3953">
            <v>0</v>
          </cell>
          <cell r="N3953">
            <v>0</v>
          </cell>
          <cell r="O3953">
            <v>0</v>
          </cell>
          <cell r="P3953">
            <v>120</v>
          </cell>
          <cell r="Q3953">
            <v>172</v>
          </cell>
          <cell r="R3953">
            <v>-549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-183</v>
          </cell>
          <cell r="Y3953">
            <v>0</v>
          </cell>
          <cell r="Z3953">
            <v>-15</v>
          </cell>
          <cell r="AA3953">
            <v>0</v>
          </cell>
          <cell r="AB3953">
            <v>0</v>
          </cell>
          <cell r="AC3953">
            <v>3</v>
          </cell>
          <cell r="AD3953">
            <v>-36</v>
          </cell>
          <cell r="AE3953">
            <v>-1746</v>
          </cell>
          <cell r="AF3953">
            <v>0</v>
          </cell>
          <cell r="AG3953">
            <v>0</v>
          </cell>
          <cell r="AH3953">
            <v>0</v>
          </cell>
          <cell r="AI3953">
            <v>0</v>
          </cell>
          <cell r="AJ3953">
            <v>358</v>
          </cell>
          <cell r="AK3953">
            <v>0</v>
          </cell>
          <cell r="AL3953">
            <v>0</v>
          </cell>
          <cell r="AM3953">
            <v>0</v>
          </cell>
          <cell r="AN3953">
            <v>0</v>
          </cell>
          <cell r="AO3953">
            <v>0</v>
          </cell>
          <cell r="AP3953">
            <v>0</v>
          </cell>
          <cell r="AQ3953">
            <v>0</v>
          </cell>
          <cell r="AR3953">
            <v>0</v>
          </cell>
          <cell r="AS3953">
            <v>0</v>
          </cell>
          <cell r="AT3953">
            <v>-1876</v>
          </cell>
        </row>
        <row r="3954">
          <cell r="A3954">
            <v>2014</v>
          </cell>
          <cell r="B3954" t="str">
            <v>PacifiCorp</v>
          </cell>
          <cell r="C3954" t="str">
            <v>Federal</v>
          </cell>
          <cell r="D3954" t="str">
            <v>V2007</v>
          </cell>
          <cell r="E3954" t="str">
            <v>Distribution</v>
          </cell>
          <cell r="F3954" t="str">
            <v>DISTR STRUCT</v>
          </cell>
          <cell r="G3954" t="str">
            <v>Dec</v>
          </cell>
          <cell r="H3954">
            <v>624325</v>
          </cell>
          <cell r="I3954">
            <v>1550695</v>
          </cell>
          <cell r="J3954">
            <v>1779262</v>
          </cell>
          <cell r="K3954">
            <v>0</v>
          </cell>
          <cell r="L3954">
            <v>31</v>
          </cell>
          <cell r="M3954">
            <v>0</v>
          </cell>
          <cell r="N3954">
            <v>0</v>
          </cell>
          <cell r="O3954">
            <v>0</v>
          </cell>
          <cell r="P3954">
            <v>-14664</v>
          </cell>
          <cell r="Q3954">
            <v>-20937</v>
          </cell>
          <cell r="R3954">
            <v>66898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22315</v>
          </cell>
          <cell r="Y3954">
            <v>0</v>
          </cell>
          <cell r="Z3954">
            <v>1785</v>
          </cell>
          <cell r="AA3954">
            <v>0</v>
          </cell>
          <cell r="AB3954">
            <v>0</v>
          </cell>
          <cell r="AC3954">
            <v>-362</v>
          </cell>
          <cell r="AD3954">
            <v>4381</v>
          </cell>
          <cell r="AE3954">
            <v>212720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  <cell r="AJ3954">
            <v>-43600</v>
          </cell>
          <cell r="AK3954">
            <v>0</v>
          </cell>
          <cell r="AL3954">
            <v>0</v>
          </cell>
          <cell r="AM3954">
            <v>0</v>
          </cell>
          <cell r="AN3954">
            <v>0</v>
          </cell>
          <cell r="AO3954">
            <v>0</v>
          </cell>
          <cell r="AP3954">
            <v>0</v>
          </cell>
          <cell r="AQ3954">
            <v>0</v>
          </cell>
          <cell r="AR3954">
            <v>0</v>
          </cell>
          <cell r="AS3954">
            <v>0</v>
          </cell>
          <cell r="AT3954">
            <v>228536</v>
          </cell>
        </row>
        <row r="3955">
          <cell r="A3955">
            <v>2014</v>
          </cell>
          <cell r="B3955" t="str">
            <v>PacifiCorp</v>
          </cell>
          <cell r="C3955" t="str">
            <v>Federal</v>
          </cell>
          <cell r="D3955" t="str">
            <v>V2007</v>
          </cell>
          <cell r="E3955" t="str">
            <v>Distribution Total</v>
          </cell>
          <cell r="F3955">
            <v>0</v>
          </cell>
          <cell r="G3955">
            <v>0</v>
          </cell>
          <cell r="H3955">
            <v>0</v>
          </cell>
          <cell r="I3955">
            <v>266435180</v>
          </cell>
          <cell r="J3955">
            <v>286241877</v>
          </cell>
          <cell r="K3955">
            <v>0</v>
          </cell>
          <cell r="L3955">
            <v>1992846</v>
          </cell>
          <cell r="M3955">
            <v>0</v>
          </cell>
          <cell r="N3955">
            <v>0</v>
          </cell>
          <cell r="O3955">
            <v>0</v>
          </cell>
          <cell r="P3955">
            <v>-2519488</v>
          </cell>
          <cell r="Q3955">
            <v>-3597260</v>
          </cell>
          <cell r="R3955">
            <v>11488204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3834037</v>
          </cell>
          <cell r="Y3955">
            <v>0</v>
          </cell>
          <cell r="Z3955">
            <v>306643</v>
          </cell>
          <cell r="AA3955">
            <v>0</v>
          </cell>
          <cell r="AB3955">
            <v>0</v>
          </cell>
          <cell r="AC3955">
            <v>-62150</v>
          </cell>
          <cell r="AD3955">
            <v>752700</v>
          </cell>
          <cell r="AE3955">
            <v>39883690</v>
          </cell>
          <cell r="AF3955">
            <v>0</v>
          </cell>
          <cell r="AG3955">
            <v>0</v>
          </cell>
          <cell r="AH3955">
            <v>0</v>
          </cell>
          <cell r="AI3955">
            <v>0</v>
          </cell>
          <cell r="AJ3955">
            <v>-7491243</v>
          </cell>
          <cell r="AK3955">
            <v>0</v>
          </cell>
          <cell r="AL3955">
            <v>0</v>
          </cell>
          <cell r="AM3955">
            <v>-2718197</v>
          </cell>
          <cell r="AN3955">
            <v>0</v>
          </cell>
          <cell r="AO3955">
            <v>0</v>
          </cell>
          <cell r="AP3955">
            <v>0</v>
          </cell>
          <cell r="AQ3955">
            <v>0</v>
          </cell>
          <cell r="AR3955">
            <v>-22063086</v>
          </cell>
          <cell r="AS3955">
            <v>0</v>
          </cell>
          <cell r="AT3955">
            <v>17813851</v>
          </cell>
        </row>
        <row r="3956">
          <cell r="A3956">
            <v>2014</v>
          </cell>
          <cell r="B3956" t="str">
            <v>PacifiCorp</v>
          </cell>
          <cell r="C3956" t="str">
            <v>Federal</v>
          </cell>
          <cell r="D3956" t="str">
            <v>V2007</v>
          </cell>
          <cell r="E3956" t="str">
            <v>Future Use</v>
          </cell>
          <cell r="F3956" t="str">
            <v>FUTURE USE</v>
          </cell>
          <cell r="G3956">
            <v>0</v>
          </cell>
          <cell r="H3956">
            <v>625507</v>
          </cell>
          <cell r="I3956">
            <v>10335169</v>
          </cell>
          <cell r="J3956">
            <v>10335169</v>
          </cell>
          <cell r="K3956">
            <v>0</v>
          </cell>
          <cell r="L3956">
            <v>0</v>
          </cell>
          <cell r="M3956">
            <v>0</v>
          </cell>
          <cell r="N3956">
            <v>0</v>
          </cell>
          <cell r="O3956">
            <v>0</v>
          </cell>
          <cell r="P3956">
            <v>0</v>
          </cell>
          <cell r="Q3956">
            <v>0</v>
          </cell>
          <cell r="R3956">
            <v>0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>
            <v>0</v>
          </cell>
          <cell r="Z3956">
            <v>0</v>
          </cell>
          <cell r="AA3956">
            <v>0</v>
          </cell>
          <cell r="AB3956">
            <v>0</v>
          </cell>
          <cell r="AC3956">
            <v>0</v>
          </cell>
          <cell r="AD3956">
            <v>0</v>
          </cell>
          <cell r="AE3956">
            <v>0</v>
          </cell>
          <cell r="AF3956">
            <v>0</v>
          </cell>
          <cell r="AG3956">
            <v>0</v>
          </cell>
          <cell r="AH3956">
            <v>0</v>
          </cell>
          <cell r="AI3956">
            <v>0</v>
          </cell>
          <cell r="AJ3956">
            <v>0</v>
          </cell>
          <cell r="AK3956">
            <v>0</v>
          </cell>
          <cell r="AL3956">
            <v>0</v>
          </cell>
          <cell r="AM3956">
            <v>0</v>
          </cell>
          <cell r="AN3956">
            <v>0</v>
          </cell>
          <cell r="AO3956">
            <v>0</v>
          </cell>
          <cell r="AP3956">
            <v>0</v>
          </cell>
          <cell r="AQ3956">
            <v>0</v>
          </cell>
          <cell r="AR3956">
            <v>0</v>
          </cell>
          <cell r="AS3956">
            <v>0</v>
          </cell>
          <cell r="AT3956">
            <v>0</v>
          </cell>
        </row>
        <row r="3957">
          <cell r="A3957">
            <v>2014</v>
          </cell>
          <cell r="B3957" t="str">
            <v>PacifiCorp</v>
          </cell>
          <cell r="C3957" t="str">
            <v>Federal</v>
          </cell>
          <cell r="D3957" t="str">
            <v>V2007</v>
          </cell>
          <cell r="E3957" t="str">
            <v>Future Use Total</v>
          </cell>
          <cell r="F3957">
            <v>0</v>
          </cell>
          <cell r="G3957">
            <v>0</v>
          </cell>
          <cell r="H3957">
            <v>0</v>
          </cell>
          <cell r="I3957">
            <v>10335169</v>
          </cell>
          <cell r="J3957">
            <v>10335169</v>
          </cell>
          <cell r="K3957">
            <v>0</v>
          </cell>
          <cell r="L3957">
            <v>0</v>
          </cell>
          <cell r="M3957">
            <v>0</v>
          </cell>
          <cell r="N3957">
            <v>0</v>
          </cell>
          <cell r="O3957">
            <v>0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  <cell r="AA3957">
            <v>0</v>
          </cell>
          <cell r="AB3957">
            <v>0</v>
          </cell>
          <cell r="AC3957">
            <v>0</v>
          </cell>
          <cell r="AD3957">
            <v>0</v>
          </cell>
          <cell r="AE3957">
            <v>0</v>
          </cell>
          <cell r="AF3957">
            <v>0</v>
          </cell>
          <cell r="AG3957">
            <v>0</v>
          </cell>
          <cell r="AH3957">
            <v>0</v>
          </cell>
          <cell r="AI3957">
            <v>0</v>
          </cell>
          <cell r="AJ3957">
            <v>0</v>
          </cell>
          <cell r="AK3957">
            <v>0</v>
          </cell>
          <cell r="AL3957">
            <v>0</v>
          </cell>
          <cell r="AM3957">
            <v>0</v>
          </cell>
          <cell r="AN3957">
            <v>0</v>
          </cell>
          <cell r="AO3957">
            <v>0</v>
          </cell>
          <cell r="AP3957">
            <v>0</v>
          </cell>
          <cell r="AQ3957">
            <v>0</v>
          </cell>
          <cell r="AR3957">
            <v>0</v>
          </cell>
          <cell r="AS3957">
            <v>0</v>
          </cell>
          <cell r="AT3957">
            <v>0</v>
          </cell>
        </row>
        <row r="3958">
          <cell r="A3958">
            <v>2014</v>
          </cell>
          <cell r="B3958" t="str">
            <v>PacifiCorp</v>
          </cell>
          <cell r="C3958" t="str">
            <v>Federal</v>
          </cell>
          <cell r="D3958" t="str">
            <v>V2007</v>
          </cell>
          <cell r="E3958" t="str">
            <v>General</v>
          </cell>
          <cell r="F3958" t="str">
            <v>COMM EQUIPT</v>
          </cell>
          <cell r="G3958">
            <v>0</v>
          </cell>
          <cell r="H3958">
            <v>626496</v>
          </cell>
          <cell r="I3958">
            <v>4376501</v>
          </cell>
          <cell r="J3958">
            <v>4352025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-16829</v>
          </cell>
          <cell r="Q3958">
            <v>-24028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  <cell r="Y3958">
            <v>0</v>
          </cell>
          <cell r="Z3958">
            <v>5037</v>
          </cell>
          <cell r="AA3958">
            <v>0</v>
          </cell>
          <cell r="AB3958">
            <v>0</v>
          </cell>
          <cell r="AC3958">
            <v>-1021</v>
          </cell>
          <cell r="AD3958">
            <v>12364</v>
          </cell>
          <cell r="AE3958">
            <v>0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  <cell r="AJ3958">
            <v>0</v>
          </cell>
          <cell r="AK3958">
            <v>0</v>
          </cell>
          <cell r="AL3958">
            <v>0</v>
          </cell>
          <cell r="AM3958">
            <v>0</v>
          </cell>
          <cell r="AN3958">
            <v>0</v>
          </cell>
          <cell r="AO3958">
            <v>0</v>
          </cell>
          <cell r="AP3958">
            <v>0</v>
          </cell>
          <cell r="AQ3958">
            <v>0</v>
          </cell>
          <cell r="AR3958">
            <v>0</v>
          </cell>
          <cell r="AS3958">
            <v>0</v>
          </cell>
          <cell r="AT3958">
            <v>-24476</v>
          </cell>
        </row>
        <row r="3959">
          <cell r="A3959">
            <v>2014</v>
          </cell>
          <cell r="B3959" t="str">
            <v>PacifiCorp</v>
          </cell>
          <cell r="C3959" t="str">
            <v>Federal</v>
          </cell>
          <cell r="D3959" t="str">
            <v>V2007</v>
          </cell>
          <cell r="E3959" t="str">
            <v>General</v>
          </cell>
          <cell r="F3959" t="str">
            <v>DATA HNDLNG</v>
          </cell>
          <cell r="G3959">
            <v>0</v>
          </cell>
          <cell r="H3959">
            <v>626497</v>
          </cell>
          <cell r="I3959">
            <v>0</v>
          </cell>
          <cell r="J3959">
            <v>0</v>
          </cell>
          <cell r="K3959">
            <v>0</v>
          </cell>
          <cell r="L3959">
            <v>0</v>
          </cell>
          <cell r="M3959">
            <v>0</v>
          </cell>
          <cell r="N3959">
            <v>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0</v>
          </cell>
          <cell r="Y3959">
            <v>0</v>
          </cell>
          <cell r="Z3959">
            <v>0</v>
          </cell>
          <cell r="AA3959">
            <v>0</v>
          </cell>
          <cell r="AB3959">
            <v>0</v>
          </cell>
          <cell r="AC3959">
            <v>0</v>
          </cell>
          <cell r="AD3959">
            <v>0</v>
          </cell>
          <cell r="AE3959">
            <v>0</v>
          </cell>
          <cell r="AF3959">
            <v>0</v>
          </cell>
          <cell r="AG3959">
            <v>0</v>
          </cell>
          <cell r="AH3959">
            <v>0</v>
          </cell>
          <cell r="AI3959">
            <v>0</v>
          </cell>
          <cell r="AJ3959">
            <v>0</v>
          </cell>
          <cell r="AK3959">
            <v>0</v>
          </cell>
          <cell r="AL3959">
            <v>0</v>
          </cell>
          <cell r="AM3959">
            <v>0</v>
          </cell>
          <cell r="AN3959">
            <v>0</v>
          </cell>
          <cell r="AO3959">
            <v>0</v>
          </cell>
          <cell r="AP3959">
            <v>0</v>
          </cell>
          <cell r="AQ3959">
            <v>0</v>
          </cell>
          <cell r="AR3959">
            <v>0</v>
          </cell>
          <cell r="AS3959">
            <v>0</v>
          </cell>
          <cell r="AT3959">
            <v>0</v>
          </cell>
        </row>
        <row r="3960">
          <cell r="A3960">
            <v>2014</v>
          </cell>
          <cell r="B3960" t="str">
            <v>PacifiCorp</v>
          </cell>
          <cell r="C3960" t="str">
            <v>Federal</v>
          </cell>
          <cell r="D3960" t="str">
            <v>V2007</v>
          </cell>
          <cell r="E3960" t="str">
            <v>General</v>
          </cell>
          <cell r="F3960" t="str">
            <v>DATA HNDLNG Indian Res</v>
          </cell>
          <cell r="G3960">
            <v>0</v>
          </cell>
          <cell r="H3960">
            <v>625497</v>
          </cell>
          <cell r="I3960">
            <v>0</v>
          </cell>
          <cell r="J3960">
            <v>0</v>
          </cell>
          <cell r="K3960">
            <v>0</v>
          </cell>
          <cell r="L3960">
            <v>0</v>
          </cell>
          <cell r="M3960">
            <v>0</v>
          </cell>
          <cell r="N3960">
            <v>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0</v>
          </cell>
          <cell r="Y3960">
            <v>0</v>
          </cell>
          <cell r="Z3960">
            <v>0</v>
          </cell>
          <cell r="AA3960">
            <v>0</v>
          </cell>
          <cell r="AB3960">
            <v>0</v>
          </cell>
          <cell r="AC3960">
            <v>0</v>
          </cell>
          <cell r="AD3960">
            <v>0</v>
          </cell>
          <cell r="AE3960">
            <v>0</v>
          </cell>
          <cell r="AF3960">
            <v>0</v>
          </cell>
          <cell r="AG3960">
            <v>0</v>
          </cell>
          <cell r="AH3960">
            <v>0</v>
          </cell>
          <cell r="AI3960">
            <v>0</v>
          </cell>
          <cell r="AJ3960">
            <v>0</v>
          </cell>
          <cell r="AK3960">
            <v>0</v>
          </cell>
          <cell r="AL3960">
            <v>0</v>
          </cell>
          <cell r="AM3960">
            <v>0</v>
          </cell>
          <cell r="AN3960">
            <v>0</v>
          </cell>
          <cell r="AO3960">
            <v>0</v>
          </cell>
          <cell r="AP3960">
            <v>0</v>
          </cell>
          <cell r="AQ3960">
            <v>0</v>
          </cell>
          <cell r="AR3960">
            <v>0</v>
          </cell>
          <cell r="AS3960">
            <v>0</v>
          </cell>
          <cell r="AT3960">
            <v>0</v>
          </cell>
        </row>
        <row r="3961">
          <cell r="A3961">
            <v>2014</v>
          </cell>
          <cell r="B3961" t="str">
            <v>PacifiCorp</v>
          </cell>
          <cell r="C3961" t="str">
            <v>Federal</v>
          </cell>
          <cell r="D3961" t="str">
            <v>V2007</v>
          </cell>
          <cell r="E3961" t="str">
            <v>General</v>
          </cell>
          <cell r="F3961" t="str">
            <v>GENERAL EASEMENTS</v>
          </cell>
          <cell r="G3961">
            <v>0</v>
          </cell>
          <cell r="H3961">
            <v>626715</v>
          </cell>
          <cell r="I3961">
            <v>50840</v>
          </cell>
          <cell r="J3961">
            <v>52559</v>
          </cell>
          <cell r="K3961">
            <v>0</v>
          </cell>
          <cell r="L3961">
            <v>0</v>
          </cell>
          <cell r="M3961">
            <v>0</v>
          </cell>
          <cell r="N3961">
            <v>0</v>
          </cell>
          <cell r="O3961">
            <v>0</v>
          </cell>
          <cell r="P3961">
            <v>-196</v>
          </cell>
          <cell r="Q3961">
            <v>-279</v>
          </cell>
          <cell r="R3961">
            <v>2193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0</v>
          </cell>
          <cell r="Y3961">
            <v>0</v>
          </cell>
          <cell r="Z3961">
            <v>0</v>
          </cell>
          <cell r="AA3961">
            <v>0</v>
          </cell>
          <cell r="AB3961">
            <v>0</v>
          </cell>
          <cell r="AC3961">
            <v>0</v>
          </cell>
          <cell r="AD3961">
            <v>0</v>
          </cell>
          <cell r="AE3961">
            <v>0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  <cell r="AJ3961">
            <v>0</v>
          </cell>
          <cell r="AK3961">
            <v>0</v>
          </cell>
          <cell r="AL3961">
            <v>0</v>
          </cell>
          <cell r="AM3961">
            <v>0</v>
          </cell>
          <cell r="AN3961">
            <v>0</v>
          </cell>
          <cell r="AO3961">
            <v>0</v>
          </cell>
          <cell r="AP3961">
            <v>0</v>
          </cell>
          <cell r="AQ3961">
            <v>0</v>
          </cell>
          <cell r="AR3961">
            <v>0</v>
          </cell>
          <cell r="AS3961">
            <v>0</v>
          </cell>
          <cell r="AT3961">
            <v>1719</v>
          </cell>
        </row>
        <row r="3962">
          <cell r="A3962">
            <v>2014</v>
          </cell>
          <cell r="B3962" t="str">
            <v>PacifiCorp</v>
          </cell>
          <cell r="C3962" t="str">
            <v>Federal</v>
          </cell>
          <cell r="D3962" t="str">
            <v>V2007</v>
          </cell>
          <cell r="E3962" t="str">
            <v>General</v>
          </cell>
          <cell r="F3962" t="str">
            <v>MISC</v>
          </cell>
          <cell r="G3962">
            <v>0</v>
          </cell>
          <cell r="H3962">
            <v>627403</v>
          </cell>
          <cell r="I3962">
            <v>17074493</v>
          </cell>
          <cell r="J3962">
            <v>15769393</v>
          </cell>
          <cell r="K3962">
            <v>0</v>
          </cell>
          <cell r="L3962">
            <v>0</v>
          </cell>
          <cell r="M3962">
            <v>0</v>
          </cell>
          <cell r="N3962">
            <v>0</v>
          </cell>
          <cell r="O3962">
            <v>0</v>
          </cell>
          <cell r="P3962">
            <v>-65656</v>
          </cell>
          <cell r="Q3962">
            <v>-93741</v>
          </cell>
          <cell r="R3962">
            <v>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0</v>
          </cell>
          <cell r="Y3962">
            <v>0</v>
          </cell>
          <cell r="Z3962">
            <v>19651</v>
          </cell>
          <cell r="AA3962">
            <v>0</v>
          </cell>
          <cell r="AB3962">
            <v>0</v>
          </cell>
          <cell r="AC3962">
            <v>-3072</v>
          </cell>
          <cell r="AD3962">
            <v>37207</v>
          </cell>
          <cell r="AE3962">
            <v>0</v>
          </cell>
          <cell r="AF3962">
            <v>0</v>
          </cell>
          <cell r="AG3962">
            <v>0</v>
          </cell>
          <cell r="AH3962">
            <v>0</v>
          </cell>
          <cell r="AI3962">
            <v>0</v>
          </cell>
          <cell r="AJ3962">
            <v>0</v>
          </cell>
          <cell r="AK3962">
            <v>0</v>
          </cell>
          <cell r="AL3962">
            <v>0</v>
          </cell>
          <cell r="AM3962">
            <v>-465109</v>
          </cell>
          <cell r="AN3962">
            <v>0</v>
          </cell>
          <cell r="AO3962">
            <v>0</v>
          </cell>
          <cell r="AP3962">
            <v>0</v>
          </cell>
          <cell r="AQ3962">
            <v>0</v>
          </cell>
          <cell r="AR3962">
            <v>-734381</v>
          </cell>
          <cell r="AS3962">
            <v>0</v>
          </cell>
          <cell r="AT3962">
            <v>-1305099</v>
          </cell>
        </row>
        <row r="3963">
          <cell r="A3963">
            <v>2014</v>
          </cell>
          <cell r="B3963" t="str">
            <v>PacifiCorp</v>
          </cell>
          <cell r="C3963" t="str">
            <v>Federal</v>
          </cell>
          <cell r="D3963" t="str">
            <v>V2007</v>
          </cell>
          <cell r="E3963" t="str">
            <v>General</v>
          </cell>
          <cell r="F3963" t="str">
            <v>MISC Indian Res</v>
          </cell>
          <cell r="G3963">
            <v>0</v>
          </cell>
          <cell r="H3963">
            <v>627202</v>
          </cell>
          <cell r="I3963">
            <v>827</v>
          </cell>
          <cell r="J3963">
            <v>822</v>
          </cell>
          <cell r="K3963">
            <v>0</v>
          </cell>
          <cell r="L3963">
            <v>0</v>
          </cell>
          <cell r="M3963">
            <v>0</v>
          </cell>
          <cell r="N3963">
            <v>0</v>
          </cell>
          <cell r="O3963">
            <v>0</v>
          </cell>
          <cell r="P3963">
            <v>-3</v>
          </cell>
          <cell r="Q3963">
            <v>-5</v>
          </cell>
          <cell r="R3963">
            <v>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0</v>
          </cell>
          <cell r="Y3963">
            <v>0</v>
          </cell>
          <cell r="Z3963">
            <v>1</v>
          </cell>
          <cell r="AA3963">
            <v>0</v>
          </cell>
          <cell r="AB3963">
            <v>0</v>
          </cell>
          <cell r="AC3963">
            <v>0</v>
          </cell>
          <cell r="AD3963">
            <v>2</v>
          </cell>
          <cell r="AE3963">
            <v>0</v>
          </cell>
          <cell r="AF3963">
            <v>0</v>
          </cell>
          <cell r="AG3963">
            <v>0</v>
          </cell>
          <cell r="AH3963">
            <v>0</v>
          </cell>
          <cell r="AI3963">
            <v>0</v>
          </cell>
          <cell r="AJ3963">
            <v>0</v>
          </cell>
          <cell r="AK3963">
            <v>0</v>
          </cell>
          <cell r="AL3963">
            <v>0</v>
          </cell>
          <cell r="AM3963">
            <v>0</v>
          </cell>
          <cell r="AN3963">
            <v>0</v>
          </cell>
          <cell r="AO3963">
            <v>0</v>
          </cell>
          <cell r="AP3963">
            <v>0</v>
          </cell>
          <cell r="AQ3963">
            <v>0</v>
          </cell>
          <cell r="AR3963">
            <v>0</v>
          </cell>
          <cell r="AS3963">
            <v>0</v>
          </cell>
          <cell r="AT3963">
            <v>-5</v>
          </cell>
        </row>
        <row r="3964">
          <cell r="A3964">
            <v>2014</v>
          </cell>
          <cell r="B3964" t="str">
            <v>PacifiCorp</v>
          </cell>
          <cell r="C3964" t="str">
            <v>Federal</v>
          </cell>
          <cell r="D3964" t="str">
            <v>V2007</v>
          </cell>
          <cell r="E3964" t="str">
            <v>General</v>
          </cell>
          <cell r="F3964" t="str">
            <v>OFFICE FURN</v>
          </cell>
          <cell r="G3964">
            <v>0</v>
          </cell>
          <cell r="H3964">
            <v>627404</v>
          </cell>
          <cell r="I3964">
            <v>784815</v>
          </cell>
          <cell r="J3964">
            <v>780426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P3964">
            <v>-3018</v>
          </cell>
          <cell r="Q3964">
            <v>-4309</v>
          </cell>
          <cell r="R3964">
            <v>0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903</v>
          </cell>
          <cell r="AA3964">
            <v>0</v>
          </cell>
          <cell r="AB3964">
            <v>0</v>
          </cell>
          <cell r="AC3964">
            <v>-183</v>
          </cell>
          <cell r="AD3964">
            <v>2217</v>
          </cell>
          <cell r="AE3964">
            <v>0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  <cell r="AJ3964">
            <v>0</v>
          </cell>
          <cell r="AK3964">
            <v>0</v>
          </cell>
          <cell r="AL3964">
            <v>0</v>
          </cell>
          <cell r="AM3964">
            <v>0</v>
          </cell>
          <cell r="AN3964">
            <v>0</v>
          </cell>
          <cell r="AO3964">
            <v>0</v>
          </cell>
          <cell r="AP3964">
            <v>0</v>
          </cell>
          <cell r="AQ3964">
            <v>0</v>
          </cell>
          <cell r="AR3964">
            <v>0</v>
          </cell>
          <cell r="AS3964">
            <v>0</v>
          </cell>
          <cell r="AT3964">
            <v>-4389</v>
          </cell>
        </row>
        <row r="3965">
          <cell r="A3965">
            <v>2014</v>
          </cell>
          <cell r="B3965" t="str">
            <v>PacifiCorp</v>
          </cell>
          <cell r="C3965" t="str">
            <v>Federal</v>
          </cell>
          <cell r="D3965" t="str">
            <v>V2007</v>
          </cell>
          <cell r="E3965" t="str">
            <v>General</v>
          </cell>
          <cell r="F3965" t="str">
            <v>YARD IMP</v>
          </cell>
          <cell r="G3965">
            <v>0</v>
          </cell>
          <cell r="H3965">
            <v>625592</v>
          </cell>
          <cell r="I3965">
            <v>-241020</v>
          </cell>
          <cell r="J3965">
            <v>-239672</v>
          </cell>
          <cell r="K3965">
            <v>0</v>
          </cell>
          <cell r="L3965">
            <v>0</v>
          </cell>
          <cell r="M3965">
            <v>0</v>
          </cell>
          <cell r="N3965">
            <v>0</v>
          </cell>
          <cell r="O3965">
            <v>0</v>
          </cell>
          <cell r="P3965">
            <v>927</v>
          </cell>
          <cell r="Q3965">
            <v>1323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>
            <v>0</v>
          </cell>
          <cell r="Z3965">
            <v>-277</v>
          </cell>
          <cell r="AA3965">
            <v>0</v>
          </cell>
          <cell r="AB3965">
            <v>0</v>
          </cell>
          <cell r="AC3965">
            <v>56</v>
          </cell>
          <cell r="AD3965">
            <v>-681</v>
          </cell>
          <cell r="AE3965">
            <v>0</v>
          </cell>
          <cell r="AF3965">
            <v>0</v>
          </cell>
          <cell r="AG3965">
            <v>0</v>
          </cell>
          <cell r="AH3965">
            <v>0</v>
          </cell>
          <cell r="AI3965">
            <v>0</v>
          </cell>
          <cell r="AJ3965">
            <v>0</v>
          </cell>
          <cell r="AK3965">
            <v>0</v>
          </cell>
          <cell r="AL3965">
            <v>0</v>
          </cell>
          <cell r="AM3965">
            <v>0</v>
          </cell>
          <cell r="AN3965">
            <v>0</v>
          </cell>
          <cell r="AO3965">
            <v>0</v>
          </cell>
          <cell r="AP3965">
            <v>0</v>
          </cell>
          <cell r="AQ3965">
            <v>0</v>
          </cell>
          <cell r="AR3965">
            <v>0</v>
          </cell>
          <cell r="AS3965">
            <v>0</v>
          </cell>
          <cell r="AT3965">
            <v>1348</v>
          </cell>
        </row>
        <row r="3966">
          <cell r="A3966">
            <v>2014</v>
          </cell>
          <cell r="B3966" t="str">
            <v>PacifiCorp</v>
          </cell>
          <cell r="C3966" t="str">
            <v>Federal</v>
          </cell>
          <cell r="D3966" t="str">
            <v>V2007</v>
          </cell>
          <cell r="E3966" t="str">
            <v>General Total</v>
          </cell>
          <cell r="F3966">
            <v>0</v>
          </cell>
          <cell r="G3966">
            <v>0</v>
          </cell>
          <cell r="H3966">
            <v>0</v>
          </cell>
          <cell r="I3966">
            <v>22046455</v>
          </cell>
          <cell r="J3966">
            <v>20715552</v>
          </cell>
          <cell r="K3966">
            <v>0</v>
          </cell>
          <cell r="L3966">
            <v>0</v>
          </cell>
          <cell r="M3966">
            <v>0</v>
          </cell>
          <cell r="N3966">
            <v>0</v>
          </cell>
          <cell r="O3966">
            <v>0</v>
          </cell>
          <cell r="P3966">
            <v>-84774</v>
          </cell>
          <cell r="Q3966">
            <v>-121038</v>
          </cell>
          <cell r="R3966">
            <v>2193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0</v>
          </cell>
          <cell r="Y3966">
            <v>0</v>
          </cell>
          <cell r="Z3966">
            <v>25315</v>
          </cell>
          <cell r="AA3966">
            <v>0</v>
          </cell>
          <cell r="AB3966">
            <v>0</v>
          </cell>
          <cell r="AC3966">
            <v>-4220</v>
          </cell>
          <cell r="AD3966">
            <v>51110</v>
          </cell>
          <cell r="AE3966">
            <v>0</v>
          </cell>
          <cell r="AF3966">
            <v>0</v>
          </cell>
          <cell r="AG3966">
            <v>0</v>
          </cell>
          <cell r="AH3966">
            <v>0</v>
          </cell>
          <cell r="AI3966">
            <v>0</v>
          </cell>
          <cell r="AJ3966">
            <v>0</v>
          </cell>
          <cell r="AK3966">
            <v>0</v>
          </cell>
          <cell r="AL3966">
            <v>0</v>
          </cell>
          <cell r="AM3966">
            <v>-465109</v>
          </cell>
          <cell r="AN3966">
            <v>0</v>
          </cell>
          <cell r="AO3966">
            <v>0</v>
          </cell>
          <cell r="AP3966">
            <v>0</v>
          </cell>
          <cell r="AQ3966">
            <v>0</v>
          </cell>
          <cell r="AR3966">
            <v>-734381</v>
          </cell>
          <cell r="AS3966">
            <v>0</v>
          </cell>
          <cell r="AT3966">
            <v>-1330903</v>
          </cell>
        </row>
        <row r="3967">
          <cell r="A3967">
            <v>2014</v>
          </cell>
          <cell r="B3967" t="str">
            <v>PacifiCorp</v>
          </cell>
          <cell r="C3967" t="str">
            <v>Federal</v>
          </cell>
          <cell r="D3967" t="str">
            <v>V2007</v>
          </cell>
          <cell r="E3967" t="str">
            <v>Hydro</v>
          </cell>
          <cell r="F3967" t="str">
            <v>HYDRO East</v>
          </cell>
          <cell r="G3967">
            <v>0</v>
          </cell>
          <cell r="H3967">
            <v>626724</v>
          </cell>
          <cell r="I3967">
            <v>3765903</v>
          </cell>
          <cell r="J3967">
            <v>3211476</v>
          </cell>
          <cell r="K3967">
            <v>0</v>
          </cell>
          <cell r="L3967">
            <v>0</v>
          </cell>
          <cell r="M3967">
            <v>-139537</v>
          </cell>
          <cell r="N3967">
            <v>0</v>
          </cell>
          <cell r="O3967">
            <v>0</v>
          </cell>
          <cell r="P3967">
            <v>-190325</v>
          </cell>
          <cell r="Q3967">
            <v>-271742</v>
          </cell>
          <cell r="R3967">
            <v>162465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  <cell r="Y3967">
            <v>0</v>
          </cell>
          <cell r="Z3967">
            <v>4334</v>
          </cell>
          <cell r="AA3967">
            <v>0</v>
          </cell>
          <cell r="AB3967">
            <v>0</v>
          </cell>
          <cell r="AC3967">
            <v>-878</v>
          </cell>
          <cell r="AD3967">
            <v>10639</v>
          </cell>
          <cell r="AE3967">
            <v>0</v>
          </cell>
          <cell r="AF3967">
            <v>0</v>
          </cell>
          <cell r="AG3967">
            <v>0</v>
          </cell>
          <cell r="AH3967">
            <v>0</v>
          </cell>
          <cell r="AI3967">
            <v>0</v>
          </cell>
          <cell r="AJ3967">
            <v>0</v>
          </cell>
          <cell r="AK3967">
            <v>0</v>
          </cell>
          <cell r="AL3967">
            <v>0</v>
          </cell>
          <cell r="AM3967">
            <v>-14192</v>
          </cell>
          <cell r="AN3967">
            <v>0</v>
          </cell>
          <cell r="AO3967">
            <v>0</v>
          </cell>
          <cell r="AP3967">
            <v>0</v>
          </cell>
          <cell r="AQ3967">
            <v>0</v>
          </cell>
          <cell r="AR3967">
            <v>-115190</v>
          </cell>
          <cell r="AS3967">
            <v>0</v>
          </cell>
          <cell r="AT3967">
            <v>-554426</v>
          </cell>
        </row>
        <row r="3968">
          <cell r="A3968">
            <v>2014</v>
          </cell>
          <cell r="B3968" t="str">
            <v>PacifiCorp</v>
          </cell>
          <cell r="C3968" t="str">
            <v>Federal</v>
          </cell>
          <cell r="D3968" t="str">
            <v>V2007</v>
          </cell>
          <cell r="E3968" t="str">
            <v>Hydro</v>
          </cell>
          <cell r="F3968" t="str">
            <v>HYDRO West</v>
          </cell>
          <cell r="G3968">
            <v>0</v>
          </cell>
          <cell r="H3968">
            <v>626726</v>
          </cell>
          <cell r="I3968">
            <v>14145904</v>
          </cell>
          <cell r="J3968">
            <v>11093671</v>
          </cell>
          <cell r="K3968">
            <v>0</v>
          </cell>
          <cell r="L3968">
            <v>6631</v>
          </cell>
          <cell r="M3968">
            <v>0</v>
          </cell>
          <cell r="N3968">
            <v>0</v>
          </cell>
          <cell r="O3968">
            <v>0</v>
          </cell>
          <cell r="P3968">
            <v>-714922</v>
          </cell>
          <cell r="Q3968">
            <v>-1020746</v>
          </cell>
          <cell r="R3968">
            <v>610268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0</v>
          </cell>
          <cell r="Y3968">
            <v>0</v>
          </cell>
          <cell r="Z3968">
            <v>16281</v>
          </cell>
          <cell r="AA3968">
            <v>0</v>
          </cell>
          <cell r="AB3968">
            <v>0</v>
          </cell>
          <cell r="AC3968">
            <v>-3300</v>
          </cell>
          <cell r="AD3968">
            <v>39963</v>
          </cell>
          <cell r="AE3968">
            <v>0</v>
          </cell>
          <cell r="AF3968">
            <v>0</v>
          </cell>
          <cell r="AG3968">
            <v>0</v>
          </cell>
          <cell r="AH3968">
            <v>0</v>
          </cell>
          <cell r="AI3968">
            <v>0</v>
          </cell>
          <cell r="AJ3968">
            <v>0</v>
          </cell>
          <cell r="AK3968">
            <v>0</v>
          </cell>
          <cell r="AL3968">
            <v>0</v>
          </cell>
          <cell r="AM3968">
            <v>-217884</v>
          </cell>
          <cell r="AN3968">
            <v>0</v>
          </cell>
          <cell r="AO3968">
            <v>0</v>
          </cell>
          <cell r="AP3968">
            <v>0</v>
          </cell>
          <cell r="AQ3968">
            <v>0</v>
          </cell>
          <cell r="AR3968">
            <v>-1768524</v>
          </cell>
          <cell r="AS3968">
            <v>0</v>
          </cell>
          <cell r="AT3968">
            <v>-3058864</v>
          </cell>
        </row>
        <row r="3969">
          <cell r="A3969">
            <v>2014</v>
          </cell>
          <cell r="B3969" t="str">
            <v>PacifiCorp</v>
          </cell>
          <cell r="C3969" t="str">
            <v>Federal</v>
          </cell>
          <cell r="D3969" t="str">
            <v>V2007</v>
          </cell>
          <cell r="E3969" t="str">
            <v>Hydro Total</v>
          </cell>
          <cell r="F3969">
            <v>0</v>
          </cell>
          <cell r="G3969">
            <v>0</v>
          </cell>
          <cell r="H3969">
            <v>0</v>
          </cell>
          <cell r="I3969">
            <v>17911807</v>
          </cell>
          <cell r="J3969">
            <v>14305148</v>
          </cell>
          <cell r="K3969">
            <v>0</v>
          </cell>
          <cell r="L3969">
            <v>6631</v>
          </cell>
          <cell r="M3969">
            <v>-139537</v>
          </cell>
          <cell r="N3969">
            <v>0</v>
          </cell>
          <cell r="O3969">
            <v>0</v>
          </cell>
          <cell r="P3969">
            <v>-905247</v>
          </cell>
          <cell r="Q3969">
            <v>-1292488</v>
          </cell>
          <cell r="R3969">
            <v>772733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Y3969">
            <v>0</v>
          </cell>
          <cell r="Z3969">
            <v>20615</v>
          </cell>
          <cell r="AA3969">
            <v>0</v>
          </cell>
          <cell r="AB3969">
            <v>0</v>
          </cell>
          <cell r="AC3969">
            <v>-4178</v>
          </cell>
          <cell r="AD3969">
            <v>50602</v>
          </cell>
          <cell r="AE3969">
            <v>0</v>
          </cell>
          <cell r="AF3969">
            <v>0</v>
          </cell>
          <cell r="AG3969">
            <v>0</v>
          </cell>
          <cell r="AH3969">
            <v>0</v>
          </cell>
          <cell r="AI3969">
            <v>0</v>
          </cell>
          <cell r="AJ3969">
            <v>0</v>
          </cell>
          <cell r="AK3969">
            <v>0</v>
          </cell>
          <cell r="AL3969">
            <v>0</v>
          </cell>
          <cell r="AM3969">
            <v>-232076</v>
          </cell>
          <cell r="AN3969">
            <v>0</v>
          </cell>
          <cell r="AO3969">
            <v>0</v>
          </cell>
          <cell r="AP3969">
            <v>0</v>
          </cell>
          <cell r="AQ3969">
            <v>0</v>
          </cell>
          <cell r="AR3969">
            <v>-1883714</v>
          </cell>
          <cell r="AS3969">
            <v>0</v>
          </cell>
          <cell r="AT3969">
            <v>-3613290</v>
          </cell>
        </row>
        <row r="3970">
          <cell r="A3970">
            <v>2014</v>
          </cell>
          <cell r="B3970" t="str">
            <v>PacifiCorp</v>
          </cell>
          <cell r="C3970" t="str">
            <v>Federal</v>
          </cell>
          <cell r="D3970" t="str">
            <v>V2007</v>
          </cell>
          <cell r="E3970" t="str">
            <v>Intangibles - Other</v>
          </cell>
          <cell r="F3970" t="str">
            <v>BK INTANG - TAX FRANCH &amp; CONS</v>
          </cell>
          <cell r="G3970" t="str">
            <v>May</v>
          </cell>
          <cell r="H3970">
            <v>625020</v>
          </cell>
          <cell r="I3970">
            <v>4763351</v>
          </cell>
          <cell r="J3970">
            <v>4763351</v>
          </cell>
          <cell r="K3970">
            <v>0</v>
          </cell>
          <cell r="L3970">
            <v>0</v>
          </cell>
          <cell r="M3970">
            <v>0</v>
          </cell>
          <cell r="N3970">
            <v>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  <cell r="AA3970">
            <v>0</v>
          </cell>
          <cell r="AB3970">
            <v>0</v>
          </cell>
          <cell r="AC3970">
            <v>0</v>
          </cell>
          <cell r="AD3970">
            <v>0</v>
          </cell>
          <cell r="AE3970">
            <v>0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  <cell r="AJ3970">
            <v>0</v>
          </cell>
          <cell r="AK3970">
            <v>0</v>
          </cell>
          <cell r="AL3970">
            <v>0</v>
          </cell>
          <cell r="AM3970">
            <v>0</v>
          </cell>
          <cell r="AN3970">
            <v>0</v>
          </cell>
          <cell r="AO3970">
            <v>0</v>
          </cell>
          <cell r="AP3970">
            <v>0</v>
          </cell>
          <cell r="AQ3970">
            <v>0</v>
          </cell>
          <cell r="AR3970">
            <v>0</v>
          </cell>
          <cell r="AS3970">
            <v>0</v>
          </cell>
          <cell r="AT3970">
            <v>0</v>
          </cell>
        </row>
        <row r="3971">
          <cell r="A3971">
            <v>2014</v>
          </cell>
          <cell r="B3971" t="str">
            <v>PacifiCorp</v>
          </cell>
          <cell r="C3971" t="str">
            <v>Federal</v>
          </cell>
          <cell r="D3971" t="str">
            <v>V2007</v>
          </cell>
          <cell r="E3971" t="str">
            <v>Intangibles - Other</v>
          </cell>
          <cell r="F3971" t="str">
            <v>BK INTANG - TAX HYDRO P</v>
          </cell>
          <cell r="G3971" t="str">
            <v>Nov</v>
          </cell>
          <cell r="H3971">
            <v>623707</v>
          </cell>
          <cell r="I3971">
            <v>93587</v>
          </cell>
          <cell r="J3971">
            <v>93587</v>
          </cell>
          <cell r="K3971">
            <v>0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  <cell r="AA3971">
            <v>0</v>
          </cell>
          <cell r="AB3971">
            <v>0</v>
          </cell>
          <cell r="AC3971">
            <v>0</v>
          </cell>
          <cell r="AD3971">
            <v>0</v>
          </cell>
          <cell r="AE3971">
            <v>0</v>
          </cell>
          <cell r="AF3971">
            <v>0</v>
          </cell>
          <cell r="AG3971">
            <v>0</v>
          </cell>
          <cell r="AH3971">
            <v>0</v>
          </cell>
          <cell r="AI3971">
            <v>0</v>
          </cell>
          <cell r="AJ3971">
            <v>0</v>
          </cell>
          <cell r="AK3971">
            <v>0</v>
          </cell>
          <cell r="AL3971">
            <v>0</v>
          </cell>
          <cell r="AM3971">
            <v>0</v>
          </cell>
          <cell r="AN3971">
            <v>0</v>
          </cell>
          <cell r="AO3971">
            <v>0</v>
          </cell>
          <cell r="AP3971">
            <v>0</v>
          </cell>
          <cell r="AQ3971">
            <v>0</v>
          </cell>
          <cell r="AR3971">
            <v>0</v>
          </cell>
          <cell r="AS3971">
            <v>0</v>
          </cell>
          <cell r="AT3971">
            <v>0</v>
          </cell>
        </row>
        <row r="3972">
          <cell r="A3972">
            <v>2014</v>
          </cell>
          <cell r="B3972" t="str">
            <v>PacifiCorp</v>
          </cell>
          <cell r="C3972" t="str">
            <v>Federal</v>
          </cell>
          <cell r="D3972" t="str">
            <v>V2007</v>
          </cell>
          <cell r="E3972" t="str">
            <v>Intangibles - Other</v>
          </cell>
          <cell r="F3972" t="str">
            <v>BK INTANG - TAX MINE SEC 197</v>
          </cell>
          <cell r="G3972" t="str">
            <v>Oct</v>
          </cell>
          <cell r="H3972">
            <v>624316</v>
          </cell>
          <cell r="I3972">
            <v>1335004</v>
          </cell>
          <cell r="J3972">
            <v>1335004</v>
          </cell>
          <cell r="K3972">
            <v>0</v>
          </cell>
          <cell r="L3972">
            <v>0</v>
          </cell>
          <cell r="M3972">
            <v>0</v>
          </cell>
          <cell r="N3972">
            <v>0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Y3972">
            <v>0</v>
          </cell>
          <cell r="Z3972">
            <v>0</v>
          </cell>
          <cell r="AA3972">
            <v>0</v>
          </cell>
          <cell r="AB3972">
            <v>0</v>
          </cell>
          <cell r="AC3972">
            <v>0</v>
          </cell>
          <cell r="AD3972">
            <v>0</v>
          </cell>
          <cell r="AE3972">
            <v>0</v>
          </cell>
          <cell r="AF3972">
            <v>0</v>
          </cell>
          <cell r="AG3972">
            <v>0</v>
          </cell>
          <cell r="AH3972">
            <v>0</v>
          </cell>
          <cell r="AI3972">
            <v>0</v>
          </cell>
          <cell r="AJ3972">
            <v>0</v>
          </cell>
          <cell r="AK3972">
            <v>0</v>
          </cell>
          <cell r="AL3972">
            <v>0</v>
          </cell>
          <cell r="AM3972">
            <v>0</v>
          </cell>
          <cell r="AN3972">
            <v>0</v>
          </cell>
          <cell r="AO3972">
            <v>0</v>
          </cell>
          <cell r="AP3972">
            <v>0</v>
          </cell>
          <cell r="AQ3972">
            <v>0</v>
          </cell>
          <cell r="AR3972">
            <v>0</v>
          </cell>
          <cell r="AS3972">
            <v>0</v>
          </cell>
          <cell r="AT3972">
            <v>0</v>
          </cell>
        </row>
        <row r="3973">
          <cell r="A3973">
            <v>2014</v>
          </cell>
          <cell r="B3973" t="str">
            <v>PacifiCorp</v>
          </cell>
          <cell r="C3973" t="str">
            <v>Federal</v>
          </cell>
          <cell r="D3973" t="str">
            <v>V2007</v>
          </cell>
          <cell r="E3973" t="str">
            <v>Intangibles - Other</v>
          </cell>
          <cell r="F3973" t="str">
            <v>BK INTANG - TAX MINE SEC 197</v>
          </cell>
          <cell r="G3973" t="str">
            <v>Nov</v>
          </cell>
          <cell r="H3973">
            <v>623708</v>
          </cell>
          <cell r="I3973">
            <v>5184</v>
          </cell>
          <cell r="J3973">
            <v>5184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  <cell r="AA3973">
            <v>0</v>
          </cell>
          <cell r="AB3973">
            <v>0</v>
          </cell>
          <cell r="AC3973">
            <v>0</v>
          </cell>
          <cell r="AD3973">
            <v>0</v>
          </cell>
          <cell r="AE3973">
            <v>0</v>
          </cell>
          <cell r="AF3973">
            <v>0</v>
          </cell>
          <cell r="AG3973">
            <v>0</v>
          </cell>
          <cell r="AH3973">
            <v>0</v>
          </cell>
          <cell r="AI3973">
            <v>0</v>
          </cell>
          <cell r="AJ3973">
            <v>0</v>
          </cell>
          <cell r="AK3973">
            <v>0</v>
          </cell>
          <cell r="AL3973">
            <v>0</v>
          </cell>
          <cell r="AM3973">
            <v>0</v>
          </cell>
          <cell r="AN3973">
            <v>0</v>
          </cell>
          <cell r="AO3973">
            <v>0</v>
          </cell>
          <cell r="AP3973">
            <v>0</v>
          </cell>
          <cell r="AQ3973">
            <v>0</v>
          </cell>
          <cell r="AR3973">
            <v>0</v>
          </cell>
          <cell r="AS3973">
            <v>0</v>
          </cell>
          <cell r="AT3973">
            <v>0</v>
          </cell>
        </row>
        <row r="3974">
          <cell r="A3974">
            <v>2014</v>
          </cell>
          <cell r="B3974" t="str">
            <v>PacifiCorp</v>
          </cell>
          <cell r="C3974" t="str">
            <v>Federal</v>
          </cell>
          <cell r="D3974" t="str">
            <v>V2007</v>
          </cell>
          <cell r="E3974" t="str">
            <v>Intangibles - Other</v>
          </cell>
          <cell r="F3974" t="str">
            <v>BK INTANG - TAX MINE SEC 197</v>
          </cell>
          <cell r="G3974" t="str">
            <v>Dec</v>
          </cell>
          <cell r="H3974">
            <v>624315</v>
          </cell>
          <cell r="I3974">
            <v>104969</v>
          </cell>
          <cell r="J3974">
            <v>104969</v>
          </cell>
          <cell r="K3974">
            <v>0</v>
          </cell>
          <cell r="L3974">
            <v>0</v>
          </cell>
          <cell r="M3974">
            <v>0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  <cell r="AA3974">
            <v>0</v>
          </cell>
          <cell r="AB3974">
            <v>0</v>
          </cell>
          <cell r="AC3974">
            <v>0</v>
          </cell>
          <cell r="AD3974">
            <v>0</v>
          </cell>
          <cell r="AE3974">
            <v>0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  <cell r="AJ3974">
            <v>0</v>
          </cell>
          <cell r="AK3974">
            <v>0</v>
          </cell>
          <cell r="AL3974">
            <v>0</v>
          </cell>
          <cell r="AM3974">
            <v>0</v>
          </cell>
          <cell r="AN3974">
            <v>0</v>
          </cell>
          <cell r="AO3974">
            <v>0</v>
          </cell>
          <cell r="AP3974">
            <v>0</v>
          </cell>
          <cell r="AQ3974">
            <v>0</v>
          </cell>
          <cell r="AR3974">
            <v>0</v>
          </cell>
          <cell r="AS3974">
            <v>0</v>
          </cell>
          <cell r="AT3974">
            <v>0</v>
          </cell>
        </row>
        <row r="3975">
          <cell r="A3975">
            <v>2014</v>
          </cell>
          <cell r="B3975" t="str">
            <v>PacifiCorp</v>
          </cell>
          <cell r="C3975" t="str">
            <v>Federal</v>
          </cell>
          <cell r="D3975" t="str">
            <v>V2007</v>
          </cell>
          <cell r="E3975" t="str">
            <v>Intangibles - Other</v>
          </cell>
          <cell r="F3975" t="str">
            <v>BK INTANG - TAX STEAM - EAST</v>
          </cell>
          <cell r="G3975" t="str">
            <v>Dec</v>
          </cell>
          <cell r="H3975">
            <v>625012</v>
          </cell>
          <cell r="I3975">
            <v>2512992</v>
          </cell>
          <cell r="J3975">
            <v>2512992</v>
          </cell>
          <cell r="K3975">
            <v>0</v>
          </cell>
          <cell r="L3975">
            <v>0</v>
          </cell>
          <cell r="M3975">
            <v>0</v>
          </cell>
          <cell r="N3975">
            <v>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  <cell r="AA3975">
            <v>0</v>
          </cell>
          <cell r="AB3975">
            <v>0</v>
          </cell>
          <cell r="AC3975">
            <v>0</v>
          </cell>
          <cell r="AD3975">
            <v>0</v>
          </cell>
          <cell r="AE3975">
            <v>0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  <cell r="AJ3975">
            <v>0</v>
          </cell>
          <cell r="AK3975">
            <v>0</v>
          </cell>
          <cell r="AL3975">
            <v>0</v>
          </cell>
          <cell r="AM3975">
            <v>0</v>
          </cell>
          <cell r="AN3975">
            <v>0</v>
          </cell>
          <cell r="AO3975">
            <v>0</v>
          </cell>
          <cell r="AP3975">
            <v>0</v>
          </cell>
          <cell r="AQ3975">
            <v>0</v>
          </cell>
          <cell r="AR3975">
            <v>0</v>
          </cell>
          <cell r="AS3975">
            <v>0</v>
          </cell>
          <cell r="AT3975">
            <v>0</v>
          </cell>
        </row>
        <row r="3976">
          <cell r="A3976">
            <v>2014</v>
          </cell>
          <cell r="B3976" t="str">
            <v>PacifiCorp</v>
          </cell>
          <cell r="C3976" t="str">
            <v>Federal</v>
          </cell>
          <cell r="D3976" t="str">
            <v>V2007</v>
          </cell>
          <cell r="E3976" t="str">
            <v>Intangibles - Other</v>
          </cell>
          <cell r="F3976" t="str">
            <v>BK INTANG - TAX T &amp; D - EAST</v>
          </cell>
          <cell r="G3976">
            <v>0</v>
          </cell>
          <cell r="H3976">
            <v>623434</v>
          </cell>
          <cell r="I3976">
            <v>-8604</v>
          </cell>
          <cell r="J3976">
            <v>-8604</v>
          </cell>
          <cell r="K3976">
            <v>0</v>
          </cell>
          <cell r="L3976">
            <v>0</v>
          </cell>
          <cell r="M3976">
            <v>0</v>
          </cell>
          <cell r="N3976">
            <v>0</v>
          </cell>
          <cell r="O3976">
            <v>0</v>
          </cell>
          <cell r="P3976">
            <v>0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>
            <v>0</v>
          </cell>
          <cell r="Z3976">
            <v>0</v>
          </cell>
          <cell r="AA3976">
            <v>0</v>
          </cell>
          <cell r="AB3976">
            <v>0</v>
          </cell>
          <cell r="AC3976">
            <v>0</v>
          </cell>
          <cell r="AD3976">
            <v>0</v>
          </cell>
          <cell r="AE3976">
            <v>0</v>
          </cell>
          <cell r="AF3976">
            <v>0</v>
          </cell>
          <cell r="AG3976">
            <v>0</v>
          </cell>
          <cell r="AH3976">
            <v>0</v>
          </cell>
          <cell r="AI3976">
            <v>0</v>
          </cell>
          <cell r="AJ3976">
            <v>0</v>
          </cell>
          <cell r="AK3976">
            <v>0</v>
          </cell>
          <cell r="AL3976">
            <v>0</v>
          </cell>
          <cell r="AM3976">
            <v>0</v>
          </cell>
          <cell r="AN3976">
            <v>0</v>
          </cell>
          <cell r="AO3976">
            <v>0</v>
          </cell>
          <cell r="AP3976">
            <v>0</v>
          </cell>
          <cell r="AQ3976">
            <v>0</v>
          </cell>
          <cell r="AR3976">
            <v>0</v>
          </cell>
          <cell r="AS3976">
            <v>0</v>
          </cell>
          <cell r="AT3976">
            <v>0</v>
          </cell>
        </row>
        <row r="3977">
          <cell r="A3977">
            <v>2014</v>
          </cell>
          <cell r="B3977" t="str">
            <v>PacifiCorp</v>
          </cell>
          <cell r="C3977" t="str">
            <v>Federal</v>
          </cell>
          <cell r="D3977" t="str">
            <v>V2007</v>
          </cell>
          <cell r="E3977" t="str">
            <v>Intangibles - Other Total</v>
          </cell>
          <cell r="F3977">
            <v>0</v>
          </cell>
          <cell r="G3977">
            <v>0</v>
          </cell>
          <cell r="H3977">
            <v>0</v>
          </cell>
          <cell r="I3977">
            <v>8806482</v>
          </cell>
          <cell r="J3977">
            <v>8806482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>
            <v>0</v>
          </cell>
          <cell r="Z3977">
            <v>0</v>
          </cell>
          <cell r="AA3977">
            <v>0</v>
          </cell>
          <cell r="AB3977">
            <v>0</v>
          </cell>
          <cell r="AC3977">
            <v>0</v>
          </cell>
          <cell r="AD3977">
            <v>0</v>
          </cell>
          <cell r="AE3977">
            <v>0</v>
          </cell>
          <cell r="AF3977">
            <v>0</v>
          </cell>
          <cell r="AG3977">
            <v>0</v>
          </cell>
          <cell r="AH3977">
            <v>0</v>
          </cell>
          <cell r="AI3977">
            <v>0</v>
          </cell>
          <cell r="AJ3977">
            <v>0</v>
          </cell>
          <cell r="AK3977">
            <v>0</v>
          </cell>
          <cell r="AL3977">
            <v>0</v>
          </cell>
          <cell r="AM3977">
            <v>0</v>
          </cell>
          <cell r="AN3977">
            <v>0</v>
          </cell>
          <cell r="AO3977">
            <v>0</v>
          </cell>
          <cell r="AP3977">
            <v>0</v>
          </cell>
          <cell r="AQ3977">
            <v>0</v>
          </cell>
          <cell r="AR3977">
            <v>0</v>
          </cell>
          <cell r="AS3977">
            <v>0</v>
          </cell>
          <cell r="AT3977">
            <v>0</v>
          </cell>
        </row>
        <row r="3978">
          <cell r="A3978">
            <v>2014</v>
          </cell>
          <cell r="B3978" t="str">
            <v>PacifiCorp</v>
          </cell>
          <cell r="C3978" t="str">
            <v>Federal</v>
          </cell>
          <cell r="D3978" t="str">
            <v>V2007</v>
          </cell>
          <cell r="E3978" t="str">
            <v>Intangibles - Software</v>
          </cell>
          <cell r="F3978" t="str">
            <v>SOFTWARE</v>
          </cell>
          <cell r="G3978" t="str">
            <v>Jan</v>
          </cell>
          <cell r="H3978">
            <v>625586</v>
          </cell>
          <cell r="I3978">
            <v>123711</v>
          </cell>
          <cell r="J3978">
            <v>55074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P3978">
            <v>-2129</v>
          </cell>
          <cell r="Q3978">
            <v>-3039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>
            <v>0</v>
          </cell>
          <cell r="Z3978">
            <v>142</v>
          </cell>
          <cell r="AA3978">
            <v>0</v>
          </cell>
          <cell r="AB3978">
            <v>0</v>
          </cell>
          <cell r="AC3978">
            <v>-29</v>
          </cell>
          <cell r="AD3978">
            <v>349</v>
          </cell>
          <cell r="AE3978">
            <v>0</v>
          </cell>
          <cell r="AF3978">
            <v>0</v>
          </cell>
          <cell r="AG3978">
            <v>0</v>
          </cell>
          <cell r="AH3978">
            <v>0</v>
          </cell>
          <cell r="AI3978">
            <v>0</v>
          </cell>
          <cell r="AJ3978">
            <v>0</v>
          </cell>
          <cell r="AK3978">
            <v>0</v>
          </cell>
          <cell r="AL3978">
            <v>0</v>
          </cell>
          <cell r="AM3978">
            <v>0</v>
          </cell>
          <cell r="AN3978">
            <v>0</v>
          </cell>
          <cell r="AO3978">
            <v>-63932</v>
          </cell>
          <cell r="AP3978">
            <v>0</v>
          </cell>
          <cell r="AQ3978">
            <v>0</v>
          </cell>
          <cell r="AR3978">
            <v>0</v>
          </cell>
          <cell r="AS3978">
            <v>0</v>
          </cell>
          <cell r="AT3978">
            <v>-68637</v>
          </cell>
        </row>
        <row r="3979">
          <cell r="A3979">
            <v>2014</v>
          </cell>
          <cell r="B3979" t="str">
            <v>PacifiCorp</v>
          </cell>
          <cell r="C3979" t="str">
            <v>Federal</v>
          </cell>
          <cell r="D3979" t="str">
            <v>V2007</v>
          </cell>
          <cell r="E3979" t="str">
            <v>Intangibles - Software</v>
          </cell>
          <cell r="F3979" t="str">
            <v>SOFTWARE</v>
          </cell>
          <cell r="G3979" t="str">
            <v>Feb</v>
          </cell>
          <cell r="H3979">
            <v>625509</v>
          </cell>
          <cell r="I3979">
            <v>61632</v>
          </cell>
          <cell r="J3979">
            <v>27438</v>
          </cell>
          <cell r="K3979">
            <v>0</v>
          </cell>
          <cell r="L3979">
            <v>0</v>
          </cell>
          <cell r="M3979">
            <v>0</v>
          </cell>
          <cell r="N3979">
            <v>0</v>
          </cell>
          <cell r="O3979">
            <v>0</v>
          </cell>
          <cell r="P3979">
            <v>-1061</v>
          </cell>
          <cell r="Q3979">
            <v>-1514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>
            <v>0</v>
          </cell>
          <cell r="Z3979">
            <v>71</v>
          </cell>
          <cell r="AA3979">
            <v>0</v>
          </cell>
          <cell r="AB3979">
            <v>0</v>
          </cell>
          <cell r="AC3979">
            <v>-14</v>
          </cell>
          <cell r="AD3979">
            <v>174</v>
          </cell>
          <cell r="AE3979">
            <v>0</v>
          </cell>
          <cell r="AF3979">
            <v>0</v>
          </cell>
          <cell r="AG3979">
            <v>0</v>
          </cell>
          <cell r="AH3979">
            <v>0</v>
          </cell>
          <cell r="AI3979">
            <v>0</v>
          </cell>
          <cell r="AJ3979">
            <v>0</v>
          </cell>
          <cell r="AK3979">
            <v>0</v>
          </cell>
          <cell r="AL3979">
            <v>0</v>
          </cell>
          <cell r="AM3979">
            <v>0</v>
          </cell>
          <cell r="AN3979">
            <v>0</v>
          </cell>
          <cell r="AO3979">
            <v>-31851</v>
          </cell>
          <cell r="AP3979">
            <v>0</v>
          </cell>
          <cell r="AQ3979">
            <v>0</v>
          </cell>
          <cell r="AR3979">
            <v>0</v>
          </cell>
          <cell r="AS3979">
            <v>0</v>
          </cell>
          <cell r="AT3979">
            <v>-34195</v>
          </cell>
        </row>
        <row r="3980">
          <cell r="A3980">
            <v>2014</v>
          </cell>
          <cell r="B3980" t="str">
            <v>PacifiCorp</v>
          </cell>
          <cell r="C3980" t="str">
            <v>Federal</v>
          </cell>
          <cell r="D3980" t="str">
            <v>V2007</v>
          </cell>
          <cell r="E3980" t="str">
            <v>Intangibles - Software</v>
          </cell>
          <cell r="F3980" t="str">
            <v>SOFTWARE</v>
          </cell>
          <cell r="G3980" t="str">
            <v>Mar</v>
          </cell>
          <cell r="H3980">
            <v>624050</v>
          </cell>
          <cell r="I3980">
            <v>492850</v>
          </cell>
          <cell r="J3980">
            <v>219408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P3980">
            <v>-8481</v>
          </cell>
          <cell r="Q3980">
            <v>-12109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>
            <v>0</v>
          </cell>
          <cell r="Z3980">
            <v>567</v>
          </cell>
          <cell r="AA3980">
            <v>0</v>
          </cell>
          <cell r="AB3980">
            <v>0</v>
          </cell>
          <cell r="AC3980">
            <v>-115</v>
          </cell>
          <cell r="AD3980">
            <v>1392</v>
          </cell>
          <cell r="AE3980">
            <v>0</v>
          </cell>
          <cell r="AF3980">
            <v>0</v>
          </cell>
          <cell r="AG3980">
            <v>0</v>
          </cell>
          <cell r="AH3980">
            <v>0</v>
          </cell>
          <cell r="AI3980">
            <v>0</v>
          </cell>
          <cell r="AJ3980">
            <v>0</v>
          </cell>
          <cell r="AK3980">
            <v>0</v>
          </cell>
          <cell r="AL3980">
            <v>0</v>
          </cell>
          <cell r="AM3980">
            <v>0</v>
          </cell>
          <cell r="AN3980">
            <v>0</v>
          </cell>
          <cell r="AO3980">
            <v>-254697</v>
          </cell>
          <cell r="AP3980">
            <v>0</v>
          </cell>
          <cell r="AQ3980">
            <v>0</v>
          </cell>
          <cell r="AR3980">
            <v>0</v>
          </cell>
          <cell r="AS3980">
            <v>0</v>
          </cell>
          <cell r="AT3980">
            <v>-273442</v>
          </cell>
        </row>
        <row r="3981">
          <cell r="A3981">
            <v>2014</v>
          </cell>
          <cell r="B3981" t="str">
            <v>PacifiCorp</v>
          </cell>
          <cell r="C3981" t="str">
            <v>Federal</v>
          </cell>
          <cell r="D3981" t="str">
            <v>V2007</v>
          </cell>
          <cell r="E3981" t="str">
            <v>Intangibles - Software</v>
          </cell>
          <cell r="F3981" t="str">
            <v>SOFTWARE</v>
          </cell>
          <cell r="G3981" t="str">
            <v>Apr</v>
          </cell>
          <cell r="H3981">
            <v>625498</v>
          </cell>
          <cell r="I3981">
            <v>-448281</v>
          </cell>
          <cell r="J3981">
            <v>-200032</v>
          </cell>
          <cell r="K3981">
            <v>0</v>
          </cell>
          <cell r="L3981">
            <v>0</v>
          </cell>
          <cell r="M3981">
            <v>0</v>
          </cell>
          <cell r="N3981">
            <v>0</v>
          </cell>
          <cell r="O3981">
            <v>0</v>
          </cell>
          <cell r="P3981">
            <v>7714</v>
          </cell>
          <cell r="Q3981">
            <v>11014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>
            <v>0</v>
          </cell>
          <cell r="Z3981">
            <v>-516</v>
          </cell>
          <cell r="AA3981">
            <v>0</v>
          </cell>
          <cell r="AB3981">
            <v>0</v>
          </cell>
          <cell r="AC3981">
            <v>146</v>
          </cell>
          <cell r="AD3981">
            <v>-1773</v>
          </cell>
          <cell r="AE3981">
            <v>0</v>
          </cell>
          <cell r="AF3981">
            <v>0</v>
          </cell>
          <cell r="AG3981">
            <v>0</v>
          </cell>
          <cell r="AH3981">
            <v>0</v>
          </cell>
          <cell r="AI3981">
            <v>0</v>
          </cell>
          <cell r="AJ3981">
            <v>0</v>
          </cell>
          <cell r="AK3981">
            <v>0</v>
          </cell>
          <cell r="AL3981">
            <v>0</v>
          </cell>
          <cell r="AM3981">
            <v>0</v>
          </cell>
          <cell r="AN3981">
            <v>0</v>
          </cell>
          <cell r="AO3981">
            <v>231665</v>
          </cell>
          <cell r="AP3981">
            <v>0</v>
          </cell>
          <cell r="AQ3981">
            <v>0</v>
          </cell>
          <cell r="AR3981">
            <v>0</v>
          </cell>
          <cell r="AS3981">
            <v>0</v>
          </cell>
          <cell r="AT3981">
            <v>248249</v>
          </cell>
        </row>
        <row r="3982">
          <cell r="A3982">
            <v>2014</v>
          </cell>
          <cell r="B3982" t="str">
            <v>PacifiCorp</v>
          </cell>
          <cell r="C3982" t="str">
            <v>Federal</v>
          </cell>
          <cell r="D3982" t="str">
            <v>V2007</v>
          </cell>
          <cell r="E3982" t="str">
            <v>Intangibles - Software</v>
          </cell>
          <cell r="F3982" t="str">
            <v>SOFTWARE</v>
          </cell>
          <cell r="G3982" t="str">
            <v>May</v>
          </cell>
          <cell r="H3982">
            <v>625499</v>
          </cell>
          <cell r="I3982">
            <v>696542</v>
          </cell>
          <cell r="J3982">
            <v>310749</v>
          </cell>
          <cell r="K3982">
            <v>0</v>
          </cell>
          <cell r="L3982">
            <v>0</v>
          </cell>
          <cell r="M3982">
            <v>0</v>
          </cell>
          <cell r="N3982">
            <v>0</v>
          </cell>
          <cell r="O3982">
            <v>0</v>
          </cell>
          <cell r="P3982">
            <v>-11986</v>
          </cell>
          <cell r="Q3982">
            <v>-17113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>
            <v>0</v>
          </cell>
          <cell r="Z3982">
            <v>1462</v>
          </cell>
          <cell r="AA3982">
            <v>0</v>
          </cell>
          <cell r="AB3982">
            <v>0</v>
          </cell>
          <cell r="AC3982">
            <v>-162</v>
          </cell>
          <cell r="AD3982">
            <v>1968</v>
          </cell>
          <cell r="AE3982">
            <v>0</v>
          </cell>
          <cell r="AF3982">
            <v>0</v>
          </cell>
          <cell r="AG3982">
            <v>0</v>
          </cell>
          <cell r="AH3982">
            <v>0</v>
          </cell>
          <cell r="AI3982">
            <v>0</v>
          </cell>
          <cell r="AJ3982">
            <v>0</v>
          </cell>
          <cell r="AK3982">
            <v>0</v>
          </cell>
          <cell r="AL3982">
            <v>0</v>
          </cell>
          <cell r="AM3982">
            <v>0</v>
          </cell>
          <cell r="AN3982">
            <v>0</v>
          </cell>
          <cell r="AO3982">
            <v>-359962</v>
          </cell>
          <cell r="AP3982">
            <v>0</v>
          </cell>
          <cell r="AQ3982">
            <v>0</v>
          </cell>
          <cell r="AR3982">
            <v>0</v>
          </cell>
          <cell r="AS3982">
            <v>0</v>
          </cell>
          <cell r="AT3982">
            <v>-385793</v>
          </cell>
        </row>
        <row r="3983">
          <cell r="A3983">
            <v>2014</v>
          </cell>
          <cell r="B3983" t="str">
            <v>PacifiCorp</v>
          </cell>
          <cell r="C3983" t="str">
            <v>Federal</v>
          </cell>
          <cell r="D3983" t="str">
            <v>V2007</v>
          </cell>
          <cell r="E3983" t="str">
            <v>Intangibles - Software</v>
          </cell>
          <cell r="F3983" t="str">
            <v>SOFTWARE</v>
          </cell>
          <cell r="G3983" t="str">
            <v>Jun</v>
          </cell>
          <cell r="H3983">
            <v>625500</v>
          </cell>
          <cell r="I3983">
            <v>697042</v>
          </cell>
          <cell r="J3983">
            <v>310972</v>
          </cell>
          <cell r="K3983">
            <v>0</v>
          </cell>
          <cell r="L3983">
            <v>0</v>
          </cell>
          <cell r="M3983">
            <v>0</v>
          </cell>
          <cell r="N3983">
            <v>0</v>
          </cell>
          <cell r="O3983">
            <v>0</v>
          </cell>
          <cell r="P3983">
            <v>-11994</v>
          </cell>
          <cell r="Q3983">
            <v>-17125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>
            <v>0</v>
          </cell>
          <cell r="Z3983">
            <v>1463</v>
          </cell>
          <cell r="AA3983">
            <v>0</v>
          </cell>
          <cell r="AB3983">
            <v>0</v>
          </cell>
          <cell r="AC3983">
            <v>-163</v>
          </cell>
          <cell r="AD3983">
            <v>1969</v>
          </cell>
          <cell r="AE3983">
            <v>0</v>
          </cell>
          <cell r="AF3983">
            <v>0</v>
          </cell>
          <cell r="AG3983">
            <v>0</v>
          </cell>
          <cell r="AH3983">
            <v>0</v>
          </cell>
          <cell r="AI3983">
            <v>0</v>
          </cell>
          <cell r="AJ3983">
            <v>0</v>
          </cell>
          <cell r="AK3983">
            <v>0</v>
          </cell>
          <cell r="AL3983">
            <v>0</v>
          </cell>
          <cell r="AM3983">
            <v>0</v>
          </cell>
          <cell r="AN3983">
            <v>0</v>
          </cell>
          <cell r="AO3983">
            <v>-360221</v>
          </cell>
          <cell r="AP3983">
            <v>0</v>
          </cell>
          <cell r="AQ3983">
            <v>0</v>
          </cell>
          <cell r="AR3983">
            <v>0</v>
          </cell>
          <cell r="AS3983">
            <v>0</v>
          </cell>
          <cell r="AT3983">
            <v>-386070</v>
          </cell>
        </row>
        <row r="3984">
          <cell r="A3984">
            <v>2014</v>
          </cell>
          <cell r="B3984" t="str">
            <v>PacifiCorp</v>
          </cell>
          <cell r="C3984" t="str">
            <v>Federal</v>
          </cell>
          <cell r="D3984" t="str">
            <v>V2007</v>
          </cell>
          <cell r="E3984" t="str">
            <v>Intangibles - Software</v>
          </cell>
          <cell r="F3984" t="str">
            <v>SOFTWARE</v>
          </cell>
          <cell r="G3984" t="str">
            <v>Jul</v>
          </cell>
          <cell r="H3984">
            <v>625501</v>
          </cell>
          <cell r="I3984">
            <v>441077</v>
          </cell>
          <cell r="J3984">
            <v>196192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0</v>
          </cell>
          <cell r="P3984">
            <v>-7590</v>
          </cell>
          <cell r="Q3984">
            <v>-10837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508</v>
          </cell>
          <cell r="AA3984">
            <v>0</v>
          </cell>
          <cell r="AB3984">
            <v>0</v>
          </cell>
          <cell r="AC3984">
            <v>-88</v>
          </cell>
          <cell r="AD3984">
            <v>1063</v>
          </cell>
          <cell r="AE3984">
            <v>0</v>
          </cell>
          <cell r="AF3984">
            <v>0</v>
          </cell>
          <cell r="AG3984">
            <v>0</v>
          </cell>
          <cell r="AH3984">
            <v>0</v>
          </cell>
          <cell r="AI3984">
            <v>0</v>
          </cell>
          <cell r="AJ3984">
            <v>0</v>
          </cell>
          <cell r="AK3984">
            <v>0</v>
          </cell>
          <cell r="AL3984">
            <v>0</v>
          </cell>
          <cell r="AM3984">
            <v>0</v>
          </cell>
          <cell r="AN3984">
            <v>0</v>
          </cell>
          <cell r="AO3984">
            <v>-227942</v>
          </cell>
          <cell r="AP3984">
            <v>0</v>
          </cell>
          <cell r="AQ3984">
            <v>0</v>
          </cell>
          <cell r="AR3984">
            <v>0</v>
          </cell>
          <cell r="AS3984">
            <v>0</v>
          </cell>
          <cell r="AT3984">
            <v>-244885</v>
          </cell>
        </row>
        <row r="3985">
          <cell r="A3985">
            <v>2014</v>
          </cell>
          <cell r="B3985" t="str">
            <v>PacifiCorp</v>
          </cell>
          <cell r="C3985" t="str">
            <v>Federal</v>
          </cell>
          <cell r="D3985" t="str">
            <v>V2007</v>
          </cell>
          <cell r="E3985" t="str">
            <v>Intangibles - Software</v>
          </cell>
          <cell r="F3985" t="str">
            <v>SOFTWARE</v>
          </cell>
          <cell r="G3985" t="str">
            <v>Aug</v>
          </cell>
          <cell r="H3985">
            <v>625502</v>
          </cell>
          <cell r="I3985">
            <v>782940</v>
          </cell>
          <cell r="J3985">
            <v>348996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  <cell r="O3985">
            <v>0</v>
          </cell>
          <cell r="P3985">
            <v>-13473</v>
          </cell>
          <cell r="Q3985">
            <v>-19236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1644</v>
          </cell>
          <cell r="AA3985">
            <v>0</v>
          </cell>
          <cell r="AB3985">
            <v>0</v>
          </cell>
          <cell r="AC3985">
            <v>-156</v>
          </cell>
          <cell r="AD3985">
            <v>1887</v>
          </cell>
          <cell r="AE3985">
            <v>0</v>
          </cell>
          <cell r="AF3985">
            <v>0</v>
          </cell>
          <cell r="AG3985">
            <v>0</v>
          </cell>
          <cell r="AH3985">
            <v>0</v>
          </cell>
          <cell r="AI3985">
            <v>0</v>
          </cell>
          <cell r="AJ3985">
            <v>0</v>
          </cell>
          <cell r="AK3985">
            <v>0</v>
          </cell>
          <cell r="AL3985">
            <v>0</v>
          </cell>
          <cell r="AM3985">
            <v>0</v>
          </cell>
          <cell r="AN3985">
            <v>0</v>
          </cell>
          <cell r="AO3985">
            <v>-404611</v>
          </cell>
          <cell r="AP3985">
            <v>0</v>
          </cell>
          <cell r="AQ3985">
            <v>0</v>
          </cell>
          <cell r="AR3985">
            <v>0</v>
          </cell>
          <cell r="AS3985">
            <v>0</v>
          </cell>
          <cell r="AT3985">
            <v>-433944</v>
          </cell>
        </row>
        <row r="3986">
          <cell r="A3986">
            <v>2014</v>
          </cell>
          <cell r="B3986" t="str">
            <v>PacifiCorp</v>
          </cell>
          <cell r="C3986" t="str">
            <v>Federal</v>
          </cell>
          <cell r="D3986" t="str">
            <v>V2007</v>
          </cell>
          <cell r="E3986" t="str">
            <v>Intangibles - Software</v>
          </cell>
          <cell r="F3986" t="str">
            <v>SOFTWARE</v>
          </cell>
          <cell r="G3986" t="str">
            <v>Sep</v>
          </cell>
          <cell r="H3986">
            <v>625503</v>
          </cell>
          <cell r="I3986">
            <v>367981</v>
          </cell>
          <cell r="J3986">
            <v>163819</v>
          </cell>
          <cell r="K3986">
            <v>0</v>
          </cell>
          <cell r="L3986">
            <v>0</v>
          </cell>
          <cell r="M3986">
            <v>0</v>
          </cell>
          <cell r="N3986">
            <v>0</v>
          </cell>
          <cell r="O3986">
            <v>0</v>
          </cell>
          <cell r="P3986">
            <v>-6332</v>
          </cell>
          <cell r="Q3986">
            <v>-9041</v>
          </cell>
          <cell r="R3986">
            <v>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424</v>
          </cell>
          <cell r="AA3986">
            <v>0</v>
          </cell>
          <cell r="AB3986">
            <v>0</v>
          </cell>
          <cell r="AC3986">
            <v>-86</v>
          </cell>
          <cell r="AD3986">
            <v>1040</v>
          </cell>
          <cell r="AE3986">
            <v>0</v>
          </cell>
          <cell r="AF3986">
            <v>0</v>
          </cell>
          <cell r="AG3986">
            <v>0</v>
          </cell>
          <cell r="AH3986">
            <v>0</v>
          </cell>
          <cell r="AI3986">
            <v>0</v>
          </cell>
          <cell r="AJ3986">
            <v>0</v>
          </cell>
          <cell r="AK3986">
            <v>0</v>
          </cell>
          <cell r="AL3986">
            <v>0</v>
          </cell>
          <cell r="AM3986">
            <v>0</v>
          </cell>
          <cell r="AN3986">
            <v>0</v>
          </cell>
          <cell r="AO3986">
            <v>-190167</v>
          </cell>
          <cell r="AP3986">
            <v>0</v>
          </cell>
          <cell r="AQ3986">
            <v>0</v>
          </cell>
          <cell r="AR3986">
            <v>0</v>
          </cell>
          <cell r="AS3986">
            <v>0</v>
          </cell>
          <cell r="AT3986">
            <v>-204163</v>
          </cell>
        </row>
        <row r="3987">
          <cell r="A3987">
            <v>2014</v>
          </cell>
          <cell r="B3987" t="str">
            <v>PacifiCorp</v>
          </cell>
          <cell r="C3987" t="str">
            <v>Federal</v>
          </cell>
          <cell r="D3987" t="str">
            <v>V2007</v>
          </cell>
          <cell r="E3987" t="str">
            <v>Intangibles - Software</v>
          </cell>
          <cell r="F3987" t="str">
            <v>SOFTWARE</v>
          </cell>
          <cell r="G3987" t="str">
            <v>Oct</v>
          </cell>
          <cell r="H3987">
            <v>625504</v>
          </cell>
          <cell r="I3987">
            <v>610394</v>
          </cell>
          <cell r="J3987">
            <v>272316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-10503</v>
          </cell>
          <cell r="Q3987">
            <v>-14996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1282</v>
          </cell>
          <cell r="AA3987">
            <v>0</v>
          </cell>
          <cell r="AB3987">
            <v>0</v>
          </cell>
          <cell r="AC3987">
            <v>-142</v>
          </cell>
          <cell r="AD3987">
            <v>1724</v>
          </cell>
          <cell r="AE3987">
            <v>0</v>
          </cell>
          <cell r="AF3987">
            <v>0</v>
          </cell>
          <cell r="AG3987">
            <v>0</v>
          </cell>
          <cell r="AH3987">
            <v>0</v>
          </cell>
          <cell r="AI3987">
            <v>0</v>
          </cell>
          <cell r="AJ3987">
            <v>0</v>
          </cell>
          <cell r="AK3987">
            <v>0</v>
          </cell>
          <cell r="AL3987">
            <v>0</v>
          </cell>
          <cell r="AM3987">
            <v>0</v>
          </cell>
          <cell r="AN3987">
            <v>0</v>
          </cell>
          <cell r="AO3987">
            <v>-315442</v>
          </cell>
          <cell r="AP3987">
            <v>0</v>
          </cell>
          <cell r="AQ3987">
            <v>0</v>
          </cell>
          <cell r="AR3987">
            <v>0</v>
          </cell>
          <cell r="AS3987">
            <v>0</v>
          </cell>
          <cell r="AT3987">
            <v>-338079</v>
          </cell>
        </row>
        <row r="3988">
          <cell r="A3988">
            <v>2014</v>
          </cell>
          <cell r="B3988" t="str">
            <v>PacifiCorp</v>
          </cell>
          <cell r="C3988" t="str">
            <v>Federal</v>
          </cell>
          <cell r="D3988" t="str">
            <v>V2007</v>
          </cell>
          <cell r="E3988" t="str">
            <v>Intangibles - Software</v>
          </cell>
          <cell r="F3988" t="str">
            <v>SOFTWARE</v>
          </cell>
          <cell r="G3988" t="str">
            <v>Nov</v>
          </cell>
          <cell r="H3988">
            <v>625505</v>
          </cell>
          <cell r="I3988">
            <v>1392207</v>
          </cell>
          <cell r="J3988">
            <v>620577</v>
          </cell>
          <cell r="K3988">
            <v>0</v>
          </cell>
          <cell r="L3988">
            <v>0</v>
          </cell>
          <cell r="M3988">
            <v>0</v>
          </cell>
          <cell r="N3988">
            <v>0</v>
          </cell>
          <cell r="O3988">
            <v>0</v>
          </cell>
          <cell r="P3988">
            <v>-23957</v>
          </cell>
          <cell r="Q3988">
            <v>-34204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>
            <v>0</v>
          </cell>
          <cell r="Z3988">
            <v>2923</v>
          </cell>
          <cell r="AA3988">
            <v>0</v>
          </cell>
          <cell r="AB3988">
            <v>0</v>
          </cell>
          <cell r="AC3988">
            <v>-277</v>
          </cell>
          <cell r="AD3988">
            <v>3356</v>
          </cell>
          <cell r="AE3988">
            <v>0</v>
          </cell>
          <cell r="AF3988">
            <v>0</v>
          </cell>
          <cell r="AG3988">
            <v>0</v>
          </cell>
          <cell r="AH3988">
            <v>0</v>
          </cell>
          <cell r="AI3988">
            <v>0</v>
          </cell>
          <cell r="AJ3988">
            <v>0</v>
          </cell>
          <cell r="AK3988">
            <v>0</v>
          </cell>
          <cell r="AL3988">
            <v>0</v>
          </cell>
          <cell r="AM3988">
            <v>0</v>
          </cell>
          <cell r="AN3988">
            <v>0</v>
          </cell>
          <cell r="AO3988">
            <v>-719471</v>
          </cell>
          <cell r="AP3988">
            <v>0</v>
          </cell>
          <cell r="AQ3988">
            <v>0</v>
          </cell>
          <cell r="AR3988">
            <v>0</v>
          </cell>
          <cell r="AS3988">
            <v>0</v>
          </cell>
          <cell r="AT3988">
            <v>-771631</v>
          </cell>
        </row>
        <row r="3989">
          <cell r="A3989">
            <v>2014</v>
          </cell>
          <cell r="B3989" t="str">
            <v>PacifiCorp</v>
          </cell>
          <cell r="C3989" t="str">
            <v>Federal</v>
          </cell>
          <cell r="D3989" t="str">
            <v>V2007</v>
          </cell>
          <cell r="E3989" t="str">
            <v>Intangibles - Software</v>
          </cell>
          <cell r="F3989" t="str">
            <v>SOFTWARE</v>
          </cell>
          <cell r="G3989" t="str">
            <v>Dec</v>
          </cell>
          <cell r="H3989">
            <v>625506</v>
          </cell>
          <cell r="I3989">
            <v>2084224</v>
          </cell>
          <cell r="J3989">
            <v>929043</v>
          </cell>
          <cell r="K3989">
            <v>0</v>
          </cell>
          <cell r="L3989">
            <v>0</v>
          </cell>
          <cell r="M3989">
            <v>0</v>
          </cell>
          <cell r="N3989">
            <v>0</v>
          </cell>
          <cell r="O3989">
            <v>0</v>
          </cell>
          <cell r="P3989">
            <v>-35865</v>
          </cell>
          <cell r="Q3989">
            <v>-51206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4376</v>
          </cell>
          <cell r="AA3989">
            <v>0</v>
          </cell>
          <cell r="AB3989">
            <v>0</v>
          </cell>
          <cell r="AC3989">
            <v>-415</v>
          </cell>
          <cell r="AD3989">
            <v>5024</v>
          </cell>
          <cell r="AE3989">
            <v>0</v>
          </cell>
          <cell r="AF3989">
            <v>0</v>
          </cell>
          <cell r="AG3989">
            <v>0</v>
          </cell>
          <cell r="AH3989">
            <v>0</v>
          </cell>
          <cell r="AI3989">
            <v>0</v>
          </cell>
          <cell r="AJ3989">
            <v>0</v>
          </cell>
          <cell r="AK3989">
            <v>0</v>
          </cell>
          <cell r="AL3989">
            <v>0</v>
          </cell>
          <cell r="AM3989">
            <v>0</v>
          </cell>
          <cell r="AN3989">
            <v>0</v>
          </cell>
          <cell r="AO3989">
            <v>-1077095</v>
          </cell>
          <cell r="AP3989">
            <v>0</v>
          </cell>
          <cell r="AQ3989">
            <v>0</v>
          </cell>
          <cell r="AR3989">
            <v>0</v>
          </cell>
          <cell r="AS3989">
            <v>0</v>
          </cell>
          <cell r="AT3989">
            <v>-1155181</v>
          </cell>
        </row>
        <row r="3990">
          <cell r="A3990">
            <v>2014</v>
          </cell>
          <cell r="B3990" t="str">
            <v>PacifiCorp</v>
          </cell>
          <cell r="C3990" t="str">
            <v>Federal</v>
          </cell>
          <cell r="D3990" t="str">
            <v>V2007</v>
          </cell>
          <cell r="E3990" t="str">
            <v>Intangibles - Software Total</v>
          </cell>
          <cell r="F3990">
            <v>0</v>
          </cell>
          <cell r="G3990">
            <v>0</v>
          </cell>
          <cell r="H3990">
            <v>0</v>
          </cell>
          <cell r="I3990">
            <v>7302322</v>
          </cell>
          <cell r="J3990">
            <v>3254551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-125656</v>
          </cell>
          <cell r="Q3990">
            <v>-179407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>
            <v>0</v>
          </cell>
          <cell r="Z3990">
            <v>14346</v>
          </cell>
          <cell r="AA3990">
            <v>0</v>
          </cell>
          <cell r="AB3990">
            <v>0</v>
          </cell>
          <cell r="AC3990">
            <v>-1501</v>
          </cell>
          <cell r="AD3990">
            <v>18173</v>
          </cell>
          <cell r="AE3990">
            <v>0</v>
          </cell>
          <cell r="AF3990">
            <v>0</v>
          </cell>
          <cell r="AG3990">
            <v>0</v>
          </cell>
          <cell r="AH3990">
            <v>0</v>
          </cell>
          <cell r="AI3990">
            <v>0</v>
          </cell>
          <cell r="AJ3990">
            <v>0</v>
          </cell>
          <cell r="AK3990">
            <v>0</v>
          </cell>
          <cell r="AL3990">
            <v>0</v>
          </cell>
          <cell r="AM3990">
            <v>0</v>
          </cell>
          <cell r="AN3990">
            <v>0</v>
          </cell>
          <cell r="AO3990">
            <v>-3773727</v>
          </cell>
          <cell r="AP3990">
            <v>0</v>
          </cell>
          <cell r="AQ3990">
            <v>0</v>
          </cell>
          <cell r="AR3990">
            <v>0</v>
          </cell>
          <cell r="AS3990">
            <v>0</v>
          </cell>
          <cell r="AT3990">
            <v>-4047771</v>
          </cell>
        </row>
        <row r="3991">
          <cell r="A3991">
            <v>2014</v>
          </cell>
          <cell r="B3991" t="str">
            <v>PacifiCorp</v>
          </cell>
          <cell r="C3991" t="str">
            <v>Federal</v>
          </cell>
          <cell r="D3991" t="str">
            <v>V2007</v>
          </cell>
          <cell r="E3991" t="str">
            <v>Non Utility</v>
          </cell>
          <cell r="F3991" t="str">
            <v>PERCO: WY - COMPRESSOR/DRYER</v>
          </cell>
          <cell r="G3991">
            <v>0</v>
          </cell>
          <cell r="H3991">
            <v>627829</v>
          </cell>
          <cell r="I3991">
            <v>0</v>
          </cell>
          <cell r="J3991">
            <v>11740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0</v>
          </cell>
          <cell r="AD3991">
            <v>0</v>
          </cell>
          <cell r="AE3991">
            <v>0</v>
          </cell>
          <cell r="AF3991">
            <v>0</v>
          </cell>
          <cell r="AG3991">
            <v>0</v>
          </cell>
          <cell r="AH3991">
            <v>0</v>
          </cell>
          <cell r="AI3991">
            <v>0</v>
          </cell>
          <cell r="AJ3991">
            <v>0</v>
          </cell>
          <cell r="AK3991">
            <v>0</v>
          </cell>
          <cell r="AL3991">
            <v>0</v>
          </cell>
          <cell r="AM3991">
            <v>0</v>
          </cell>
          <cell r="AN3991">
            <v>0</v>
          </cell>
          <cell r="AO3991">
            <v>0</v>
          </cell>
          <cell r="AP3991">
            <v>11740</v>
          </cell>
          <cell r="AQ3991">
            <v>0</v>
          </cell>
          <cell r="AR3991">
            <v>0</v>
          </cell>
          <cell r="AS3991">
            <v>0</v>
          </cell>
          <cell r="AT3991">
            <v>11740</v>
          </cell>
        </row>
        <row r="3992">
          <cell r="A3992">
            <v>2014</v>
          </cell>
          <cell r="B3992" t="str">
            <v>PacifiCorp</v>
          </cell>
          <cell r="C3992" t="str">
            <v>Federal</v>
          </cell>
          <cell r="D3992" t="str">
            <v>V2007</v>
          </cell>
          <cell r="E3992" t="str">
            <v>Non Utility</v>
          </cell>
          <cell r="F3992" t="str">
            <v>PERCO: WY - PUMP AND FLOAT</v>
          </cell>
          <cell r="G3992">
            <v>0</v>
          </cell>
          <cell r="H3992">
            <v>627828</v>
          </cell>
          <cell r="I3992">
            <v>0</v>
          </cell>
          <cell r="J3992">
            <v>806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>
            <v>0</v>
          </cell>
          <cell r="Z3992">
            <v>0</v>
          </cell>
          <cell r="AA3992">
            <v>0</v>
          </cell>
          <cell r="AB3992">
            <v>0</v>
          </cell>
          <cell r="AC3992">
            <v>0</v>
          </cell>
          <cell r="AD3992">
            <v>0</v>
          </cell>
          <cell r="AE3992">
            <v>0</v>
          </cell>
          <cell r="AF3992">
            <v>0</v>
          </cell>
          <cell r="AG3992">
            <v>0</v>
          </cell>
          <cell r="AH3992">
            <v>0</v>
          </cell>
          <cell r="AI3992">
            <v>0</v>
          </cell>
          <cell r="AJ3992">
            <v>0</v>
          </cell>
          <cell r="AK3992">
            <v>0</v>
          </cell>
          <cell r="AL3992">
            <v>0</v>
          </cell>
          <cell r="AM3992">
            <v>0</v>
          </cell>
          <cell r="AN3992">
            <v>0</v>
          </cell>
          <cell r="AO3992">
            <v>0</v>
          </cell>
          <cell r="AP3992">
            <v>806</v>
          </cell>
          <cell r="AQ3992">
            <v>0</v>
          </cell>
          <cell r="AR3992">
            <v>0</v>
          </cell>
          <cell r="AS3992">
            <v>0</v>
          </cell>
          <cell r="AT3992">
            <v>806</v>
          </cell>
        </row>
        <row r="3993">
          <cell r="A3993">
            <v>2014</v>
          </cell>
          <cell r="B3993" t="str">
            <v>PacifiCorp</v>
          </cell>
          <cell r="C3993" t="str">
            <v>Federal</v>
          </cell>
          <cell r="D3993" t="str">
            <v>V2007</v>
          </cell>
          <cell r="E3993" t="str">
            <v>Non Utility</v>
          </cell>
          <cell r="F3993" t="str">
            <v>STRUCT NONUT</v>
          </cell>
          <cell r="G3993" t="str">
            <v>Jan</v>
          </cell>
          <cell r="H3993">
            <v>625591</v>
          </cell>
          <cell r="I3993">
            <v>2331</v>
          </cell>
          <cell r="J3993">
            <v>2332</v>
          </cell>
          <cell r="K3993">
            <v>0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P3993">
            <v>0</v>
          </cell>
          <cell r="Q3993">
            <v>0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>
            <v>0</v>
          </cell>
          <cell r="Z3993">
            <v>0</v>
          </cell>
          <cell r="AA3993">
            <v>0</v>
          </cell>
          <cell r="AB3993">
            <v>0</v>
          </cell>
          <cell r="AC3993">
            <v>0</v>
          </cell>
          <cell r="AD3993">
            <v>1</v>
          </cell>
          <cell r="AE3993">
            <v>0</v>
          </cell>
          <cell r="AF3993">
            <v>0</v>
          </cell>
          <cell r="AG3993">
            <v>0</v>
          </cell>
          <cell r="AH3993">
            <v>0</v>
          </cell>
          <cell r="AI3993">
            <v>0</v>
          </cell>
          <cell r="AJ3993">
            <v>0</v>
          </cell>
          <cell r="AK3993">
            <v>0</v>
          </cell>
          <cell r="AL3993">
            <v>0</v>
          </cell>
          <cell r="AM3993">
            <v>0</v>
          </cell>
          <cell r="AN3993">
            <v>0</v>
          </cell>
          <cell r="AO3993">
            <v>0</v>
          </cell>
          <cell r="AP3993">
            <v>0</v>
          </cell>
          <cell r="AQ3993">
            <v>0</v>
          </cell>
          <cell r="AR3993">
            <v>0</v>
          </cell>
          <cell r="AS3993">
            <v>0</v>
          </cell>
          <cell r="AT3993">
            <v>1</v>
          </cell>
        </row>
        <row r="3994">
          <cell r="A3994">
            <v>2014</v>
          </cell>
          <cell r="B3994" t="str">
            <v>PacifiCorp</v>
          </cell>
          <cell r="C3994" t="str">
            <v>Federal</v>
          </cell>
          <cell r="D3994" t="str">
            <v>V2007</v>
          </cell>
          <cell r="E3994" t="str">
            <v>Non Utility</v>
          </cell>
          <cell r="F3994" t="str">
            <v>STRUCT NONUT</v>
          </cell>
          <cell r="G3994" t="str">
            <v>Apr</v>
          </cell>
          <cell r="H3994">
            <v>625590</v>
          </cell>
          <cell r="I3994">
            <v>97038</v>
          </cell>
          <cell r="J3994">
            <v>97401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Y3994">
            <v>0</v>
          </cell>
          <cell r="Z3994">
            <v>112</v>
          </cell>
          <cell r="AA3994">
            <v>0</v>
          </cell>
          <cell r="AB3994">
            <v>0</v>
          </cell>
          <cell r="AC3994">
            <v>-23</v>
          </cell>
          <cell r="AD3994">
            <v>274</v>
          </cell>
          <cell r="AE3994">
            <v>0</v>
          </cell>
          <cell r="AF3994">
            <v>0</v>
          </cell>
          <cell r="AG3994">
            <v>0</v>
          </cell>
          <cell r="AH3994">
            <v>0</v>
          </cell>
          <cell r="AI3994">
            <v>0</v>
          </cell>
          <cell r="AJ3994">
            <v>0</v>
          </cell>
          <cell r="AK3994">
            <v>0</v>
          </cell>
          <cell r="AL3994">
            <v>0</v>
          </cell>
          <cell r="AM3994">
            <v>0</v>
          </cell>
          <cell r="AN3994">
            <v>0</v>
          </cell>
          <cell r="AO3994">
            <v>0</v>
          </cell>
          <cell r="AP3994">
            <v>0</v>
          </cell>
          <cell r="AQ3994">
            <v>0</v>
          </cell>
          <cell r="AR3994">
            <v>0</v>
          </cell>
          <cell r="AS3994">
            <v>0</v>
          </cell>
          <cell r="AT3994">
            <v>363</v>
          </cell>
        </row>
        <row r="3995">
          <cell r="A3995">
            <v>2014</v>
          </cell>
          <cell r="B3995" t="str">
            <v>PacifiCorp</v>
          </cell>
          <cell r="C3995" t="str">
            <v>Federal</v>
          </cell>
          <cell r="D3995" t="str">
            <v>V2007</v>
          </cell>
          <cell r="E3995" t="str">
            <v>Non Utility</v>
          </cell>
          <cell r="F3995" t="str">
            <v>STRUCT NONUT</v>
          </cell>
          <cell r="G3995" t="str">
            <v>Jun</v>
          </cell>
          <cell r="H3995">
            <v>625589</v>
          </cell>
          <cell r="I3995">
            <v>8141</v>
          </cell>
          <cell r="J3995">
            <v>8171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9</v>
          </cell>
          <cell r="AA3995">
            <v>0</v>
          </cell>
          <cell r="AB3995">
            <v>0</v>
          </cell>
          <cell r="AC3995">
            <v>-2</v>
          </cell>
          <cell r="AD3995">
            <v>23</v>
          </cell>
          <cell r="AE3995">
            <v>0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  <cell r="AJ3995">
            <v>0</v>
          </cell>
          <cell r="AK3995">
            <v>0</v>
          </cell>
          <cell r="AL3995">
            <v>0</v>
          </cell>
          <cell r="AM3995">
            <v>0</v>
          </cell>
          <cell r="AN3995">
            <v>0</v>
          </cell>
          <cell r="AO3995">
            <v>0</v>
          </cell>
          <cell r="AP3995">
            <v>0</v>
          </cell>
          <cell r="AQ3995">
            <v>0</v>
          </cell>
          <cell r="AR3995">
            <v>0</v>
          </cell>
          <cell r="AS3995">
            <v>0</v>
          </cell>
          <cell r="AT3995">
            <v>30</v>
          </cell>
        </row>
        <row r="3996">
          <cell r="A3996">
            <v>2014</v>
          </cell>
          <cell r="B3996" t="str">
            <v>PacifiCorp</v>
          </cell>
          <cell r="C3996" t="str">
            <v>Federal</v>
          </cell>
          <cell r="D3996" t="str">
            <v>V2007</v>
          </cell>
          <cell r="E3996" t="str">
            <v>Non Utility</v>
          </cell>
          <cell r="F3996" t="str">
            <v>STRUCT NONUT</v>
          </cell>
          <cell r="G3996" t="str">
            <v>Aug</v>
          </cell>
          <cell r="H3996">
            <v>625588</v>
          </cell>
          <cell r="I3996">
            <v>-7296</v>
          </cell>
          <cell r="J3996">
            <v>-7324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  <cell r="O3996">
            <v>0</v>
          </cell>
          <cell r="P3996">
            <v>0</v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  <cell r="Y3996">
            <v>0</v>
          </cell>
          <cell r="Z3996">
            <v>-8</v>
          </cell>
          <cell r="AA3996">
            <v>0</v>
          </cell>
          <cell r="AB3996">
            <v>0</v>
          </cell>
          <cell r="AC3996">
            <v>2</v>
          </cell>
          <cell r="AD3996">
            <v>-21</v>
          </cell>
          <cell r="AE3996">
            <v>0</v>
          </cell>
          <cell r="AF3996">
            <v>0</v>
          </cell>
          <cell r="AG3996">
            <v>0</v>
          </cell>
          <cell r="AH3996">
            <v>0</v>
          </cell>
          <cell r="AI3996">
            <v>0</v>
          </cell>
          <cell r="AJ3996">
            <v>0</v>
          </cell>
          <cell r="AK3996">
            <v>0</v>
          </cell>
          <cell r="AL3996">
            <v>0</v>
          </cell>
          <cell r="AM3996">
            <v>0</v>
          </cell>
          <cell r="AN3996">
            <v>0</v>
          </cell>
          <cell r="AO3996">
            <v>0</v>
          </cell>
          <cell r="AP3996">
            <v>0</v>
          </cell>
          <cell r="AQ3996">
            <v>0</v>
          </cell>
          <cell r="AR3996">
            <v>0</v>
          </cell>
          <cell r="AS3996">
            <v>0</v>
          </cell>
          <cell r="AT3996">
            <v>-27</v>
          </cell>
        </row>
        <row r="3997">
          <cell r="A3997">
            <v>2014</v>
          </cell>
          <cell r="B3997" t="str">
            <v>PacifiCorp</v>
          </cell>
          <cell r="C3997" t="str">
            <v>Federal</v>
          </cell>
          <cell r="D3997" t="str">
            <v>V2007</v>
          </cell>
          <cell r="E3997" t="str">
            <v>Non Utility Total</v>
          </cell>
          <cell r="F3997">
            <v>0</v>
          </cell>
          <cell r="G3997">
            <v>0</v>
          </cell>
          <cell r="H3997">
            <v>0</v>
          </cell>
          <cell r="I3997">
            <v>100213</v>
          </cell>
          <cell r="J3997">
            <v>113127</v>
          </cell>
          <cell r="K3997">
            <v>0</v>
          </cell>
          <cell r="L3997">
            <v>0</v>
          </cell>
          <cell r="M3997">
            <v>0</v>
          </cell>
          <cell r="N3997">
            <v>0</v>
          </cell>
          <cell r="O3997">
            <v>0</v>
          </cell>
          <cell r="P3997">
            <v>0</v>
          </cell>
          <cell r="Q3997">
            <v>0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>
            <v>0</v>
          </cell>
          <cell r="Z3997">
            <v>113</v>
          </cell>
          <cell r="AA3997">
            <v>0</v>
          </cell>
          <cell r="AB3997">
            <v>0</v>
          </cell>
          <cell r="AC3997">
            <v>-23</v>
          </cell>
          <cell r="AD3997">
            <v>277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  <cell r="AJ3997">
            <v>0</v>
          </cell>
          <cell r="AK3997">
            <v>0</v>
          </cell>
          <cell r="AL3997">
            <v>0</v>
          </cell>
          <cell r="AM3997">
            <v>0</v>
          </cell>
          <cell r="AN3997">
            <v>0</v>
          </cell>
          <cell r="AO3997">
            <v>0</v>
          </cell>
          <cell r="AP3997">
            <v>12546</v>
          </cell>
          <cell r="AQ3997">
            <v>0</v>
          </cell>
          <cell r="AR3997">
            <v>0</v>
          </cell>
          <cell r="AS3997">
            <v>0</v>
          </cell>
          <cell r="AT3997">
            <v>12914</v>
          </cell>
        </row>
        <row r="3998">
          <cell r="A3998">
            <v>2014</v>
          </cell>
          <cell r="B3998" t="str">
            <v>PacifiCorp</v>
          </cell>
          <cell r="C3998" t="str">
            <v>Federal</v>
          </cell>
          <cell r="D3998" t="str">
            <v>V2007</v>
          </cell>
          <cell r="E3998" t="str">
            <v>Non Utility Land</v>
          </cell>
          <cell r="F3998" t="str">
            <v>NU NON DEP LAND</v>
          </cell>
          <cell r="G3998" t="str">
            <v>Jan</v>
          </cell>
          <cell r="H3998">
            <v>626720</v>
          </cell>
          <cell r="I3998">
            <v>-69866</v>
          </cell>
          <cell r="J3998">
            <v>-69866</v>
          </cell>
          <cell r="K3998">
            <v>0</v>
          </cell>
          <cell r="L3998">
            <v>0</v>
          </cell>
          <cell r="M3998">
            <v>0</v>
          </cell>
          <cell r="N3998">
            <v>0</v>
          </cell>
          <cell r="O3998">
            <v>0</v>
          </cell>
          <cell r="P3998">
            <v>0</v>
          </cell>
          <cell r="Q3998">
            <v>0</v>
          </cell>
          <cell r="R3998">
            <v>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  <cell r="Y3998">
            <v>0</v>
          </cell>
          <cell r="Z3998">
            <v>0</v>
          </cell>
          <cell r="AA3998">
            <v>0</v>
          </cell>
          <cell r="AB3998">
            <v>0</v>
          </cell>
          <cell r="AC3998">
            <v>0</v>
          </cell>
          <cell r="AD3998">
            <v>0</v>
          </cell>
          <cell r="AE3998">
            <v>0</v>
          </cell>
          <cell r="AF3998">
            <v>0</v>
          </cell>
          <cell r="AG3998">
            <v>0</v>
          </cell>
          <cell r="AH3998">
            <v>0</v>
          </cell>
          <cell r="AI3998">
            <v>0</v>
          </cell>
          <cell r="AJ3998">
            <v>0</v>
          </cell>
          <cell r="AK3998">
            <v>0</v>
          </cell>
          <cell r="AL3998">
            <v>0</v>
          </cell>
          <cell r="AM3998">
            <v>0</v>
          </cell>
          <cell r="AN3998">
            <v>0</v>
          </cell>
          <cell r="AO3998">
            <v>0</v>
          </cell>
          <cell r="AP3998">
            <v>0</v>
          </cell>
          <cell r="AQ3998">
            <v>0</v>
          </cell>
          <cell r="AR3998">
            <v>0</v>
          </cell>
          <cell r="AS3998">
            <v>0</v>
          </cell>
          <cell r="AT3998">
            <v>0</v>
          </cell>
        </row>
        <row r="3999">
          <cell r="A3999">
            <v>2014</v>
          </cell>
          <cell r="B3999" t="str">
            <v>PacifiCorp</v>
          </cell>
          <cell r="C3999" t="str">
            <v>Federal</v>
          </cell>
          <cell r="D3999" t="str">
            <v>V2007</v>
          </cell>
          <cell r="E3999" t="str">
            <v>Non Utility Land</v>
          </cell>
          <cell r="F3999" t="str">
            <v>NU NON DEP LAND</v>
          </cell>
          <cell r="G3999" t="str">
            <v>Jun</v>
          </cell>
          <cell r="H3999">
            <v>626717</v>
          </cell>
          <cell r="I3999">
            <v>28053</v>
          </cell>
          <cell r="J3999">
            <v>28053</v>
          </cell>
          <cell r="K3999">
            <v>0</v>
          </cell>
          <cell r="L3999">
            <v>0</v>
          </cell>
          <cell r="M3999">
            <v>0</v>
          </cell>
          <cell r="N3999">
            <v>0</v>
          </cell>
          <cell r="O3999">
            <v>0</v>
          </cell>
          <cell r="P3999">
            <v>0</v>
          </cell>
          <cell r="Q3999">
            <v>0</v>
          </cell>
          <cell r="R3999">
            <v>0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Y3999">
            <v>0</v>
          </cell>
          <cell r="Z3999">
            <v>0</v>
          </cell>
          <cell r="AA3999">
            <v>0</v>
          </cell>
          <cell r="AB3999">
            <v>0</v>
          </cell>
          <cell r="AC3999">
            <v>0</v>
          </cell>
          <cell r="AD3999">
            <v>0</v>
          </cell>
          <cell r="AE3999">
            <v>0</v>
          </cell>
          <cell r="AF3999">
            <v>0</v>
          </cell>
          <cell r="AG3999">
            <v>0</v>
          </cell>
          <cell r="AH3999">
            <v>0</v>
          </cell>
          <cell r="AI3999">
            <v>0</v>
          </cell>
          <cell r="AJ3999">
            <v>0</v>
          </cell>
          <cell r="AK3999">
            <v>0</v>
          </cell>
          <cell r="AL3999">
            <v>0</v>
          </cell>
          <cell r="AM3999">
            <v>0</v>
          </cell>
          <cell r="AN3999">
            <v>0</v>
          </cell>
          <cell r="AO3999">
            <v>0</v>
          </cell>
          <cell r="AP3999">
            <v>0</v>
          </cell>
          <cell r="AQ3999">
            <v>0</v>
          </cell>
          <cell r="AR3999">
            <v>0</v>
          </cell>
          <cell r="AS3999">
            <v>0</v>
          </cell>
          <cell r="AT3999">
            <v>0</v>
          </cell>
        </row>
        <row r="4000">
          <cell r="A4000">
            <v>2014</v>
          </cell>
          <cell r="B4000" t="str">
            <v>PacifiCorp</v>
          </cell>
          <cell r="C4000" t="str">
            <v>Federal</v>
          </cell>
          <cell r="D4000" t="str">
            <v>V2007</v>
          </cell>
          <cell r="E4000" t="str">
            <v>Non Utility Land</v>
          </cell>
          <cell r="F4000" t="str">
            <v>NU NON DEP LAND</v>
          </cell>
          <cell r="G4000" t="str">
            <v>Dec</v>
          </cell>
          <cell r="H4000">
            <v>626719</v>
          </cell>
          <cell r="I4000">
            <v>444060</v>
          </cell>
          <cell r="J4000">
            <v>444060</v>
          </cell>
          <cell r="K4000">
            <v>0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P4000">
            <v>0</v>
          </cell>
          <cell r="Q4000">
            <v>0</v>
          </cell>
          <cell r="R4000">
            <v>0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0</v>
          </cell>
          <cell r="AA4000">
            <v>0</v>
          </cell>
          <cell r="AB4000">
            <v>0</v>
          </cell>
          <cell r="AC4000">
            <v>0</v>
          </cell>
          <cell r="AD4000">
            <v>0</v>
          </cell>
          <cell r="AE4000">
            <v>0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  <cell r="AJ4000">
            <v>0</v>
          </cell>
          <cell r="AK4000">
            <v>0</v>
          </cell>
          <cell r="AL4000">
            <v>0</v>
          </cell>
          <cell r="AM4000">
            <v>0</v>
          </cell>
          <cell r="AN4000">
            <v>0</v>
          </cell>
          <cell r="AO4000">
            <v>0</v>
          </cell>
          <cell r="AP4000">
            <v>0</v>
          </cell>
          <cell r="AQ4000">
            <v>0</v>
          </cell>
          <cell r="AR4000">
            <v>0</v>
          </cell>
          <cell r="AS4000">
            <v>0</v>
          </cell>
          <cell r="AT4000">
            <v>0</v>
          </cell>
        </row>
        <row r="4001">
          <cell r="A4001">
            <v>2014</v>
          </cell>
          <cell r="B4001" t="str">
            <v>PacifiCorp</v>
          </cell>
          <cell r="C4001" t="str">
            <v>Federal</v>
          </cell>
          <cell r="D4001" t="str">
            <v>V2007</v>
          </cell>
          <cell r="E4001" t="str">
            <v>Non Utility Land Total</v>
          </cell>
          <cell r="F4001">
            <v>0</v>
          </cell>
          <cell r="G4001">
            <v>0</v>
          </cell>
          <cell r="H4001">
            <v>0</v>
          </cell>
          <cell r="I4001">
            <v>402247</v>
          </cell>
          <cell r="J4001">
            <v>402247</v>
          </cell>
          <cell r="K4001">
            <v>0</v>
          </cell>
          <cell r="L4001">
            <v>0</v>
          </cell>
          <cell r="M4001">
            <v>0</v>
          </cell>
          <cell r="N4001">
            <v>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  <cell r="AA4001">
            <v>0</v>
          </cell>
          <cell r="AB4001">
            <v>0</v>
          </cell>
          <cell r="AC4001">
            <v>0</v>
          </cell>
          <cell r="AD4001">
            <v>0</v>
          </cell>
          <cell r="AE4001">
            <v>0</v>
          </cell>
          <cell r="AF4001">
            <v>0</v>
          </cell>
          <cell r="AG4001">
            <v>0</v>
          </cell>
          <cell r="AH4001">
            <v>0</v>
          </cell>
          <cell r="AI4001">
            <v>0</v>
          </cell>
          <cell r="AJ4001">
            <v>0</v>
          </cell>
          <cell r="AK4001">
            <v>0</v>
          </cell>
          <cell r="AL4001">
            <v>0</v>
          </cell>
          <cell r="AM4001">
            <v>0</v>
          </cell>
          <cell r="AN4001">
            <v>0</v>
          </cell>
          <cell r="AO4001">
            <v>0</v>
          </cell>
          <cell r="AP4001">
            <v>0</v>
          </cell>
          <cell r="AQ4001">
            <v>0</v>
          </cell>
          <cell r="AR4001">
            <v>0</v>
          </cell>
          <cell r="AS4001">
            <v>0</v>
          </cell>
          <cell r="AT4001">
            <v>0</v>
          </cell>
        </row>
        <row r="4002">
          <cell r="A4002">
            <v>2014</v>
          </cell>
          <cell r="B4002" t="str">
            <v>PacifiCorp</v>
          </cell>
          <cell r="C4002" t="str">
            <v>Federal</v>
          </cell>
          <cell r="D4002" t="str">
            <v>V2007</v>
          </cell>
          <cell r="E4002" t="str">
            <v>Non-Depreciable</v>
          </cell>
          <cell r="F4002" t="str">
            <v>DISTR NON DEP LAND</v>
          </cell>
          <cell r="G4002" t="str">
            <v>Jan</v>
          </cell>
          <cell r="H4002">
            <v>626708</v>
          </cell>
          <cell r="I4002">
            <v>79724</v>
          </cell>
          <cell r="J4002">
            <v>86589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  <cell r="O4002">
            <v>0</v>
          </cell>
          <cell r="P4002">
            <v>-754</v>
          </cell>
          <cell r="Q4002">
            <v>-1076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0</v>
          </cell>
          <cell r="AA4002">
            <v>0</v>
          </cell>
          <cell r="AB4002">
            <v>0</v>
          </cell>
          <cell r="AC4002">
            <v>0</v>
          </cell>
          <cell r="AD4002">
            <v>0</v>
          </cell>
          <cell r="AE4002">
            <v>10936</v>
          </cell>
          <cell r="AF4002">
            <v>0</v>
          </cell>
          <cell r="AG4002">
            <v>0</v>
          </cell>
          <cell r="AH4002">
            <v>0</v>
          </cell>
          <cell r="AI4002">
            <v>0</v>
          </cell>
          <cell r="AJ4002">
            <v>-2242</v>
          </cell>
          <cell r="AK4002">
            <v>0</v>
          </cell>
          <cell r="AL4002">
            <v>0</v>
          </cell>
          <cell r="AM4002">
            <v>0</v>
          </cell>
          <cell r="AN4002">
            <v>0</v>
          </cell>
          <cell r="AO4002">
            <v>0</v>
          </cell>
          <cell r="AP4002">
            <v>0</v>
          </cell>
          <cell r="AQ4002">
            <v>0</v>
          </cell>
          <cell r="AR4002">
            <v>0</v>
          </cell>
          <cell r="AS4002">
            <v>0</v>
          </cell>
          <cell r="AT4002">
            <v>6864</v>
          </cell>
        </row>
        <row r="4003">
          <cell r="A4003">
            <v>2014</v>
          </cell>
          <cell r="B4003" t="str">
            <v>PacifiCorp</v>
          </cell>
          <cell r="C4003" t="str">
            <v>Federal</v>
          </cell>
          <cell r="D4003" t="str">
            <v>V2007</v>
          </cell>
          <cell r="E4003" t="str">
            <v>Non-Depreciable</v>
          </cell>
          <cell r="F4003" t="str">
            <v>DISTR NON DEP LAND</v>
          </cell>
          <cell r="G4003" t="str">
            <v>Feb</v>
          </cell>
          <cell r="H4003">
            <v>626713</v>
          </cell>
          <cell r="I4003">
            <v>300</v>
          </cell>
          <cell r="J4003">
            <v>326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  <cell r="O4003">
            <v>0</v>
          </cell>
          <cell r="P4003">
            <v>-3</v>
          </cell>
          <cell r="Q4003">
            <v>-4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0</v>
          </cell>
          <cell r="AA4003">
            <v>0</v>
          </cell>
          <cell r="AB4003">
            <v>0</v>
          </cell>
          <cell r="AC4003">
            <v>0</v>
          </cell>
          <cell r="AD4003">
            <v>0</v>
          </cell>
          <cell r="AE4003">
            <v>41</v>
          </cell>
          <cell r="AF4003">
            <v>0</v>
          </cell>
          <cell r="AG4003">
            <v>0</v>
          </cell>
          <cell r="AH4003">
            <v>0</v>
          </cell>
          <cell r="AI4003">
            <v>0</v>
          </cell>
          <cell r="AJ4003">
            <v>-8</v>
          </cell>
          <cell r="AK4003">
            <v>0</v>
          </cell>
          <cell r="AL4003">
            <v>0</v>
          </cell>
          <cell r="AM4003">
            <v>0</v>
          </cell>
          <cell r="AN4003">
            <v>0</v>
          </cell>
          <cell r="AO4003">
            <v>0</v>
          </cell>
          <cell r="AP4003">
            <v>0</v>
          </cell>
          <cell r="AQ4003">
            <v>0</v>
          </cell>
          <cell r="AR4003">
            <v>0</v>
          </cell>
          <cell r="AS4003">
            <v>0</v>
          </cell>
          <cell r="AT4003">
            <v>26</v>
          </cell>
        </row>
        <row r="4004">
          <cell r="A4004">
            <v>2014</v>
          </cell>
          <cell r="B4004" t="str">
            <v>PacifiCorp</v>
          </cell>
          <cell r="C4004" t="str">
            <v>Federal</v>
          </cell>
          <cell r="D4004" t="str">
            <v>V2007</v>
          </cell>
          <cell r="E4004" t="str">
            <v>Non-Depreciable</v>
          </cell>
          <cell r="F4004" t="str">
            <v>DISTR NON DEP LAND</v>
          </cell>
          <cell r="G4004" t="str">
            <v>May</v>
          </cell>
          <cell r="H4004">
            <v>626707</v>
          </cell>
          <cell r="I4004">
            <v>219434</v>
          </cell>
          <cell r="J4004">
            <v>238327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P4004">
            <v>-2075</v>
          </cell>
          <cell r="Q4004">
            <v>-2963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0</v>
          </cell>
          <cell r="AA4004">
            <v>0</v>
          </cell>
          <cell r="AB4004">
            <v>0</v>
          </cell>
          <cell r="AC4004">
            <v>0</v>
          </cell>
          <cell r="AD4004">
            <v>0</v>
          </cell>
          <cell r="AE4004">
            <v>30101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  <cell r="AJ4004">
            <v>-6170</v>
          </cell>
          <cell r="AK4004">
            <v>0</v>
          </cell>
          <cell r="AL4004">
            <v>0</v>
          </cell>
          <cell r="AM4004">
            <v>0</v>
          </cell>
          <cell r="AN4004">
            <v>0</v>
          </cell>
          <cell r="AO4004">
            <v>0</v>
          </cell>
          <cell r="AP4004">
            <v>0</v>
          </cell>
          <cell r="AQ4004">
            <v>0</v>
          </cell>
          <cell r="AR4004">
            <v>0</v>
          </cell>
          <cell r="AS4004">
            <v>0</v>
          </cell>
          <cell r="AT4004">
            <v>18894</v>
          </cell>
        </row>
        <row r="4005">
          <cell r="A4005">
            <v>2014</v>
          </cell>
          <cell r="B4005" t="str">
            <v>PacifiCorp</v>
          </cell>
          <cell r="C4005" t="str">
            <v>Federal</v>
          </cell>
          <cell r="D4005" t="str">
            <v>V2007</v>
          </cell>
          <cell r="E4005" t="str">
            <v>Non-Depreciable</v>
          </cell>
          <cell r="F4005" t="str">
            <v>DISTR NON DEP LAND</v>
          </cell>
          <cell r="G4005" t="str">
            <v>Jul</v>
          </cell>
          <cell r="H4005">
            <v>626709</v>
          </cell>
          <cell r="I4005">
            <v>444834</v>
          </cell>
          <cell r="J4005">
            <v>483136</v>
          </cell>
          <cell r="K4005">
            <v>0</v>
          </cell>
          <cell r="L4005">
            <v>0</v>
          </cell>
          <cell r="M4005">
            <v>0</v>
          </cell>
          <cell r="N4005">
            <v>0</v>
          </cell>
          <cell r="O4005">
            <v>0</v>
          </cell>
          <cell r="P4005">
            <v>-4206</v>
          </cell>
          <cell r="Q4005">
            <v>-6006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  <cell r="AB4005">
            <v>0</v>
          </cell>
          <cell r="AC4005">
            <v>0</v>
          </cell>
          <cell r="AD4005">
            <v>0</v>
          </cell>
          <cell r="AE4005">
            <v>61021</v>
          </cell>
          <cell r="AF4005">
            <v>0</v>
          </cell>
          <cell r="AG4005">
            <v>0</v>
          </cell>
          <cell r="AH4005">
            <v>0</v>
          </cell>
          <cell r="AI4005">
            <v>0</v>
          </cell>
          <cell r="AJ4005">
            <v>-12507</v>
          </cell>
          <cell r="AK4005">
            <v>0</v>
          </cell>
          <cell r="AL4005">
            <v>0</v>
          </cell>
          <cell r="AM4005">
            <v>0</v>
          </cell>
          <cell r="AN4005">
            <v>0</v>
          </cell>
          <cell r="AO4005">
            <v>0</v>
          </cell>
          <cell r="AP4005">
            <v>0</v>
          </cell>
          <cell r="AQ4005">
            <v>0</v>
          </cell>
          <cell r="AR4005">
            <v>0</v>
          </cell>
          <cell r="AS4005">
            <v>0</v>
          </cell>
          <cell r="AT4005">
            <v>38301</v>
          </cell>
        </row>
        <row r="4006">
          <cell r="A4006">
            <v>2014</v>
          </cell>
          <cell r="B4006" t="str">
            <v>PacifiCorp</v>
          </cell>
          <cell r="C4006" t="str">
            <v>Federal</v>
          </cell>
          <cell r="D4006" t="str">
            <v>V2007</v>
          </cell>
          <cell r="E4006" t="str">
            <v>Non-Depreciable</v>
          </cell>
          <cell r="F4006" t="str">
            <v>DISTR NON DEP LAND</v>
          </cell>
          <cell r="G4006" t="str">
            <v>Aug</v>
          </cell>
          <cell r="H4006">
            <v>626712</v>
          </cell>
          <cell r="I4006">
            <v>88</v>
          </cell>
          <cell r="J4006">
            <v>96</v>
          </cell>
          <cell r="K4006">
            <v>0</v>
          </cell>
          <cell r="L4006">
            <v>0</v>
          </cell>
          <cell r="M4006">
            <v>0</v>
          </cell>
          <cell r="N4006">
            <v>0</v>
          </cell>
          <cell r="O4006">
            <v>0</v>
          </cell>
          <cell r="P4006">
            <v>-1</v>
          </cell>
          <cell r="Q4006">
            <v>-1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  <cell r="AB4006">
            <v>0</v>
          </cell>
          <cell r="AC4006">
            <v>0</v>
          </cell>
          <cell r="AD4006">
            <v>0</v>
          </cell>
          <cell r="AE4006">
            <v>12</v>
          </cell>
          <cell r="AF4006">
            <v>0</v>
          </cell>
          <cell r="AG4006">
            <v>0</v>
          </cell>
          <cell r="AH4006">
            <v>0</v>
          </cell>
          <cell r="AI4006">
            <v>0</v>
          </cell>
          <cell r="AJ4006">
            <v>-2</v>
          </cell>
          <cell r="AK4006">
            <v>0</v>
          </cell>
          <cell r="AL4006">
            <v>0</v>
          </cell>
          <cell r="AM4006">
            <v>0</v>
          </cell>
          <cell r="AN4006">
            <v>0</v>
          </cell>
          <cell r="AO4006">
            <v>0</v>
          </cell>
          <cell r="AP4006">
            <v>0</v>
          </cell>
          <cell r="AQ4006">
            <v>0</v>
          </cell>
          <cell r="AR4006">
            <v>0</v>
          </cell>
          <cell r="AS4006">
            <v>0</v>
          </cell>
          <cell r="AT4006">
            <v>8</v>
          </cell>
        </row>
        <row r="4007">
          <cell r="A4007">
            <v>2014</v>
          </cell>
          <cell r="B4007" t="str">
            <v>PacifiCorp</v>
          </cell>
          <cell r="C4007" t="str">
            <v>Federal</v>
          </cell>
          <cell r="D4007" t="str">
            <v>V2007</v>
          </cell>
          <cell r="E4007" t="str">
            <v>Non-Depreciable</v>
          </cell>
          <cell r="F4007" t="str">
            <v>DISTR NON DEP LAND</v>
          </cell>
          <cell r="G4007" t="str">
            <v>Oct</v>
          </cell>
          <cell r="H4007">
            <v>626711</v>
          </cell>
          <cell r="I4007">
            <v>267841</v>
          </cell>
          <cell r="J4007">
            <v>290902</v>
          </cell>
          <cell r="K4007">
            <v>0</v>
          </cell>
          <cell r="L4007">
            <v>0</v>
          </cell>
          <cell r="M4007">
            <v>0</v>
          </cell>
          <cell r="N4007">
            <v>0</v>
          </cell>
          <cell r="O4007">
            <v>0</v>
          </cell>
          <cell r="P4007">
            <v>-2533</v>
          </cell>
          <cell r="Q4007">
            <v>-3616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>
            <v>0</v>
          </cell>
          <cell r="Z4007">
            <v>0</v>
          </cell>
          <cell r="AA4007">
            <v>0</v>
          </cell>
          <cell r="AB4007">
            <v>0</v>
          </cell>
          <cell r="AC4007">
            <v>0</v>
          </cell>
          <cell r="AD4007">
            <v>0</v>
          </cell>
          <cell r="AE4007">
            <v>36742</v>
          </cell>
          <cell r="AF4007">
            <v>0</v>
          </cell>
          <cell r="AG4007">
            <v>0</v>
          </cell>
          <cell r="AH4007">
            <v>0</v>
          </cell>
          <cell r="AI4007">
            <v>0</v>
          </cell>
          <cell r="AJ4007">
            <v>-7531</v>
          </cell>
          <cell r="AK4007">
            <v>0</v>
          </cell>
          <cell r="AL4007">
            <v>0</v>
          </cell>
          <cell r="AM4007">
            <v>0</v>
          </cell>
          <cell r="AN4007">
            <v>0</v>
          </cell>
          <cell r="AO4007">
            <v>0</v>
          </cell>
          <cell r="AP4007">
            <v>0</v>
          </cell>
          <cell r="AQ4007">
            <v>0</v>
          </cell>
          <cell r="AR4007">
            <v>0</v>
          </cell>
          <cell r="AS4007">
            <v>0</v>
          </cell>
          <cell r="AT4007">
            <v>23062</v>
          </cell>
        </row>
        <row r="4008">
          <cell r="A4008">
            <v>2014</v>
          </cell>
          <cell r="B4008" t="str">
            <v>PacifiCorp</v>
          </cell>
          <cell r="C4008" t="str">
            <v>Federal</v>
          </cell>
          <cell r="D4008" t="str">
            <v>V2007</v>
          </cell>
          <cell r="E4008" t="str">
            <v>Non-Depreciable</v>
          </cell>
          <cell r="F4008" t="str">
            <v>DISTR NON DEP LAND</v>
          </cell>
          <cell r="G4008" t="str">
            <v>Nov</v>
          </cell>
          <cell r="H4008">
            <v>626714</v>
          </cell>
          <cell r="I4008">
            <v>-1122</v>
          </cell>
          <cell r="J4008">
            <v>-1218</v>
          </cell>
          <cell r="K4008">
            <v>0</v>
          </cell>
          <cell r="L4008">
            <v>0</v>
          </cell>
          <cell r="M4008">
            <v>0</v>
          </cell>
          <cell r="N4008">
            <v>0</v>
          </cell>
          <cell r="O4008">
            <v>0</v>
          </cell>
          <cell r="P4008">
            <v>11</v>
          </cell>
          <cell r="Q4008">
            <v>15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Y4008">
            <v>0</v>
          </cell>
          <cell r="Z4008">
            <v>0</v>
          </cell>
          <cell r="AA4008">
            <v>0</v>
          </cell>
          <cell r="AB4008">
            <v>0</v>
          </cell>
          <cell r="AC4008">
            <v>0</v>
          </cell>
          <cell r="AD4008">
            <v>0</v>
          </cell>
          <cell r="AE4008">
            <v>-154</v>
          </cell>
          <cell r="AF4008">
            <v>0</v>
          </cell>
          <cell r="AG4008">
            <v>0</v>
          </cell>
          <cell r="AH4008">
            <v>0</v>
          </cell>
          <cell r="AI4008">
            <v>0</v>
          </cell>
          <cell r="AJ4008">
            <v>32</v>
          </cell>
          <cell r="AK4008">
            <v>0</v>
          </cell>
          <cell r="AL4008">
            <v>0</v>
          </cell>
          <cell r="AM4008">
            <v>0</v>
          </cell>
          <cell r="AN4008">
            <v>0</v>
          </cell>
          <cell r="AO4008">
            <v>0</v>
          </cell>
          <cell r="AP4008">
            <v>0</v>
          </cell>
          <cell r="AQ4008">
            <v>0</v>
          </cell>
          <cell r="AR4008">
            <v>0</v>
          </cell>
          <cell r="AS4008">
            <v>0</v>
          </cell>
          <cell r="AT4008">
            <v>-97</v>
          </cell>
        </row>
        <row r="4009">
          <cell r="A4009">
            <v>2014</v>
          </cell>
          <cell r="B4009" t="str">
            <v>PacifiCorp</v>
          </cell>
          <cell r="C4009" t="str">
            <v>Federal</v>
          </cell>
          <cell r="D4009" t="str">
            <v>V2007</v>
          </cell>
          <cell r="E4009" t="str">
            <v>Non-Depreciable</v>
          </cell>
          <cell r="F4009" t="str">
            <v>DISTR NON DEP LAND</v>
          </cell>
          <cell r="G4009" t="str">
            <v>Dec</v>
          </cell>
          <cell r="H4009">
            <v>626710</v>
          </cell>
          <cell r="I4009">
            <v>50659</v>
          </cell>
          <cell r="J4009">
            <v>55021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-479</v>
          </cell>
          <cell r="Q4009">
            <v>-684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0</v>
          </cell>
          <cell r="AA4009">
            <v>0</v>
          </cell>
          <cell r="AB4009">
            <v>0</v>
          </cell>
          <cell r="AC4009">
            <v>0</v>
          </cell>
          <cell r="AD4009">
            <v>0</v>
          </cell>
          <cell r="AE4009">
            <v>6949</v>
          </cell>
          <cell r="AF4009">
            <v>0</v>
          </cell>
          <cell r="AG4009">
            <v>0</v>
          </cell>
          <cell r="AH4009">
            <v>0</v>
          </cell>
          <cell r="AI4009">
            <v>0</v>
          </cell>
          <cell r="AJ4009">
            <v>-1424</v>
          </cell>
          <cell r="AK4009">
            <v>0</v>
          </cell>
          <cell r="AL4009">
            <v>0</v>
          </cell>
          <cell r="AM4009">
            <v>0</v>
          </cell>
          <cell r="AN4009">
            <v>0</v>
          </cell>
          <cell r="AO4009">
            <v>0</v>
          </cell>
          <cell r="AP4009">
            <v>0</v>
          </cell>
          <cell r="AQ4009">
            <v>0</v>
          </cell>
          <cell r="AR4009">
            <v>0</v>
          </cell>
          <cell r="AS4009">
            <v>0</v>
          </cell>
          <cell r="AT4009">
            <v>4362</v>
          </cell>
        </row>
        <row r="4010">
          <cell r="A4010">
            <v>2014</v>
          </cell>
          <cell r="B4010" t="str">
            <v>PacifiCorp</v>
          </cell>
          <cell r="C4010" t="str">
            <v>Federal</v>
          </cell>
          <cell r="D4010" t="str">
            <v>V2007</v>
          </cell>
          <cell r="E4010" t="str">
            <v>Non-Depreciable</v>
          </cell>
          <cell r="F4010" t="str">
            <v>GENERAL NON DEP LAND</v>
          </cell>
          <cell r="G4010" t="str">
            <v>Aug</v>
          </cell>
          <cell r="H4010">
            <v>626716</v>
          </cell>
          <cell r="I4010">
            <v>240187</v>
          </cell>
          <cell r="J4010">
            <v>237945</v>
          </cell>
          <cell r="K4010">
            <v>0</v>
          </cell>
          <cell r="L4010">
            <v>0</v>
          </cell>
          <cell r="M4010">
            <v>0</v>
          </cell>
          <cell r="N4010">
            <v>0</v>
          </cell>
          <cell r="O4010">
            <v>0</v>
          </cell>
          <cell r="P4010">
            <v>-924</v>
          </cell>
          <cell r="Q4010">
            <v>-1319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0</v>
          </cell>
          <cell r="AA4010">
            <v>0</v>
          </cell>
          <cell r="AB4010">
            <v>0</v>
          </cell>
          <cell r="AC4010">
            <v>0</v>
          </cell>
          <cell r="AD4010">
            <v>0</v>
          </cell>
          <cell r="AE4010">
            <v>0</v>
          </cell>
          <cell r="AF4010">
            <v>0</v>
          </cell>
          <cell r="AG4010">
            <v>0</v>
          </cell>
          <cell r="AH4010">
            <v>0</v>
          </cell>
          <cell r="AI4010">
            <v>0</v>
          </cell>
          <cell r="AJ4010">
            <v>0</v>
          </cell>
          <cell r="AK4010">
            <v>0</v>
          </cell>
          <cell r="AL4010">
            <v>0</v>
          </cell>
          <cell r="AM4010">
            <v>0</v>
          </cell>
          <cell r="AN4010">
            <v>0</v>
          </cell>
          <cell r="AO4010">
            <v>0</v>
          </cell>
          <cell r="AP4010">
            <v>0</v>
          </cell>
          <cell r="AQ4010">
            <v>0</v>
          </cell>
          <cell r="AR4010">
            <v>0</v>
          </cell>
          <cell r="AS4010">
            <v>0</v>
          </cell>
          <cell r="AT4010">
            <v>-2242</v>
          </cell>
        </row>
        <row r="4011">
          <cell r="A4011">
            <v>2014</v>
          </cell>
          <cell r="B4011" t="str">
            <v>PacifiCorp</v>
          </cell>
          <cell r="C4011" t="str">
            <v>Federal</v>
          </cell>
          <cell r="D4011" t="str">
            <v>V2007</v>
          </cell>
          <cell r="E4011" t="str">
            <v>Non-Depreciable</v>
          </cell>
          <cell r="F4011" t="str">
            <v>HYDRO West NON DEP LAND</v>
          </cell>
          <cell r="G4011" t="str">
            <v>Dec</v>
          </cell>
          <cell r="H4011">
            <v>624047</v>
          </cell>
          <cell r="I4011">
            <v>97661</v>
          </cell>
          <cell r="J4011">
            <v>85678</v>
          </cell>
          <cell r="K4011">
            <v>0</v>
          </cell>
          <cell r="L4011">
            <v>0</v>
          </cell>
          <cell r="M4011">
            <v>0</v>
          </cell>
          <cell r="N4011">
            <v>0</v>
          </cell>
          <cell r="O4011">
            <v>0</v>
          </cell>
          <cell r="P4011">
            <v>-4936</v>
          </cell>
          <cell r="Q4011">
            <v>-7047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0</v>
          </cell>
          <cell r="X4011">
            <v>0</v>
          </cell>
          <cell r="Y4011">
            <v>0</v>
          </cell>
          <cell r="Z4011">
            <v>0</v>
          </cell>
          <cell r="AA4011">
            <v>0</v>
          </cell>
          <cell r="AB4011">
            <v>0</v>
          </cell>
          <cell r="AC4011">
            <v>0</v>
          </cell>
          <cell r="AD4011">
            <v>0</v>
          </cell>
          <cell r="AE4011">
            <v>0</v>
          </cell>
          <cell r="AF4011">
            <v>0</v>
          </cell>
          <cell r="AG4011">
            <v>0</v>
          </cell>
          <cell r="AH4011">
            <v>0</v>
          </cell>
          <cell r="AI4011">
            <v>0</v>
          </cell>
          <cell r="AJ4011">
            <v>0</v>
          </cell>
          <cell r="AK4011">
            <v>0</v>
          </cell>
          <cell r="AL4011">
            <v>0</v>
          </cell>
          <cell r="AM4011">
            <v>0</v>
          </cell>
          <cell r="AN4011">
            <v>0</v>
          </cell>
          <cell r="AO4011">
            <v>0</v>
          </cell>
          <cell r="AP4011">
            <v>0</v>
          </cell>
          <cell r="AQ4011">
            <v>0</v>
          </cell>
          <cell r="AR4011">
            <v>0</v>
          </cell>
          <cell r="AS4011">
            <v>0</v>
          </cell>
          <cell r="AT4011">
            <v>-11983</v>
          </cell>
        </row>
        <row r="4012">
          <cell r="A4012">
            <v>2014</v>
          </cell>
          <cell r="B4012" t="str">
            <v>PacifiCorp</v>
          </cell>
          <cell r="C4012" t="str">
            <v>Federal</v>
          </cell>
          <cell r="D4012" t="str">
            <v>V2007</v>
          </cell>
          <cell r="E4012" t="str">
            <v>Non-Depreciable</v>
          </cell>
          <cell r="F4012" t="str">
            <v>OTHER PROD CCK WATER RIGHTS</v>
          </cell>
          <cell r="G4012">
            <v>0</v>
          </cell>
          <cell r="H4012">
            <v>626721</v>
          </cell>
          <cell r="I4012">
            <v>480</v>
          </cell>
          <cell r="J4012">
            <v>450</v>
          </cell>
          <cell r="K4012">
            <v>0</v>
          </cell>
          <cell r="L4012">
            <v>0</v>
          </cell>
          <cell r="M4012">
            <v>0</v>
          </cell>
          <cell r="N4012">
            <v>0</v>
          </cell>
          <cell r="O4012">
            <v>0</v>
          </cell>
          <cell r="P4012">
            <v>-12</v>
          </cell>
          <cell r="Q4012">
            <v>-17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  <cell r="Y4012">
            <v>0</v>
          </cell>
          <cell r="Z4012">
            <v>0</v>
          </cell>
          <cell r="AA4012">
            <v>0</v>
          </cell>
          <cell r="AB4012">
            <v>0</v>
          </cell>
          <cell r="AC4012">
            <v>0</v>
          </cell>
          <cell r="AD4012">
            <v>0</v>
          </cell>
          <cell r="AE4012">
            <v>0</v>
          </cell>
          <cell r="AF4012">
            <v>0</v>
          </cell>
          <cell r="AG4012">
            <v>0</v>
          </cell>
          <cell r="AH4012">
            <v>0</v>
          </cell>
          <cell r="AI4012">
            <v>0</v>
          </cell>
          <cell r="AJ4012">
            <v>0</v>
          </cell>
          <cell r="AK4012">
            <v>0</v>
          </cell>
          <cell r="AL4012">
            <v>0</v>
          </cell>
          <cell r="AM4012">
            <v>0</v>
          </cell>
          <cell r="AN4012">
            <v>0</v>
          </cell>
          <cell r="AO4012">
            <v>0</v>
          </cell>
          <cell r="AP4012">
            <v>0</v>
          </cell>
          <cell r="AQ4012">
            <v>0</v>
          </cell>
          <cell r="AR4012">
            <v>0</v>
          </cell>
          <cell r="AS4012">
            <v>0</v>
          </cell>
          <cell r="AT4012">
            <v>-30</v>
          </cell>
        </row>
        <row r="4013">
          <cell r="A4013">
            <v>2014</v>
          </cell>
          <cell r="B4013" t="str">
            <v>PacifiCorp</v>
          </cell>
          <cell r="C4013" t="str">
            <v>Federal</v>
          </cell>
          <cell r="D4013" t="str">
            <v>V2007</v>
          </cell>
          <cell r="E4013" t="str">
            <v>Non-Depreciable</v>
          </cell>
          <cell r="F4013" t="str">
            <v>STEAM NA Water Rights</v>
          </cell>
          <cell r="G4013" t="str">
            <v>Jan</v>
          </cell>
          <cell r="H4013">
            <v>625729</v>
          </cell>
          <cell r="I4013">
            <v>5312</v>
          </cell>
          <cell r="J4013">
            <v>4977</v>
          </cell>
          <cell r="K4013">
            <v>0</v>
          </cell>
          <cell r="L4013">
            <v>0</v>
          </cell>
          <cell r="M4013">
            <v>0</v>
          </cell>
          <cell r="N4013">
            <v>0</v>
          </cell>
          <cell r="O4013">
            <v>0</v>
          </cell>
          <cell r="P4013">
            <v>-138</v>
          </cell>
          <cell r="Q4013">
            <v>-197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>
            <v>0</v>
          </cell>
          <cell r="Z4013">
            <v>0</v>
          </cell>
          <cell r="AA4013">
            <v>0</v>
          </cell>
          <cell r="AB4013">
            <v>0</v>
          </cell>
          <cell r="AC4013">
            <v>0</v>
          </cell>
          <cell r="AD4013">
            <v>0</v>
          </cell>
          <cell r="AE4013">
            <v>0</v>
          </cell>
          <cell r="AF4013">
            <v>0</v>
          </cell>
          <cell r="AG4013">
            <v>0</v>
          </cell>
          <cell r="AH4013">
            <v>0</v>
          </cell>
          <cell r="AI4013">
            <v>0</v>
          </cell>
          <cell r="AJ4013">
            <v>0</v>
          </cell>
          <cell r="AK4013">
            <v>0</v>
          </cell>
          <cell r="AL4013">
            <v>0</v>
          </cell>
          <cell r="AM4013">
            <v>0</v>
          </cell>
          <cell r="AN4013">
            <v>0</v>
          </cell>
          <cell r="AO4013">
            <v>0</v>
          </cell>
          <cell r="AP4013">
            <v>0</v>
          </cell>
          <cell r="AQ4013">
            <v>0</v>
          </cell>
          <cell r="AR4013">
            <v>0</v>
          </cell>
          <cell r="AS4013">
            <v>0</v>
          </cell>
          <cell r="AT4013">
            <v>-335</v>
          </cell>
        </row>
        <row r="4014">
          <cell r="A4014">
            <v>2014</v>
          </cell>
          <cell r="B4014" t="str">
            <v>PacifiCorp</v>
          </cell>
          <cell r="C4014" t="str">
            <v>Federal</v>
          </cell>
          <cell r="D4014" t="str">
            <v>V2007</v>
          </cell>
          <cell r="E4014" t="str">
            <v>Non-Depreciable</v>
          </cell>
          <cell r="F4014" t="str">
            <v>STEAM NA Water Rights</v>
          </cell>
          <cell r="G4014" t="str">
            <v>Feb</v>
          </cell>
          <cell r="H4014">
            <v>625728</v>
          </cell>
          <cell r="I4014">
            <v>1636</v>
          </cell>
          <cell r="J4014">
            <v>1532</v>
          </cell>
          <cell r="K4014">
            <v>0</v>
          </cell>
          <cell r="L4014">
            <v>0</v>
          </cell>
          <cell r="M4014">
            <v>0</v>
          </cell>
          <cell r="N4014">
            <v>0</v>
          </cell>
          <cell r="O4014">
            <v>0</v>
          </cell>
          <cell r="P4014">
            <v>-43</v>
          </cell>
          <cell r="Q4014">
            <v>-61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  <cell r="AA4014">
            <v>0</v>
          </cell>
          <cell r="AB4014">
            <v>0</v>
          </cell>
          <cell r="AC4014">
            <v>0</v>
          </cell>
          <cell r="AD4014">
            <v>0</v>
          </cell>
          <cell r="AE4014">
            <v>0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  <cell r="AJ4014">
            <v>0</v>
          </cell>
          <cell r="AK4014">
            <v>0</v>
          </cell>
          <cell r="AL4014">
            <v>0</v>
          </cell>
          <cell r="AM4014">
            <v>0</v>
          </cell>
          <cell r="AN4014">
            <v>0</v>
          </cell>
          <cell r="AO4014">
            <v>0</v>
          </cell>
          <cell r="AP4014">
            <v>0</v>
          </cell>
          <cell r="AQ4014">
            <v>0</v>
          </cell>
          <cell r="AR4014">
            <v>0</v>
          </cell>
          <cell r="AS4014">
            <v>0</v>
          </cell>
          <cell r="AT4014">
            <v>-103</v>
          </cell>
        </row>
        <row r="4015">
          <cell r="A4015">
            <v>2014</v>
          </cell>
          <cell r="B4015" t="str">
            <v>PacifiCorp</v>
          </cell>
          <cell r="C4015" t="str">
            <v>Federal</v>
          </cell>
          <cell r="D4015" t="str">
            <v>V2007</v>
          </cell>
          <cell r="E4015" t="str">
            <v>Non-Depreciable</v>
          </cell>
          <cell r="F4015" t="str">
            <v>STEAM NA Water Rights</v>
          </cell>
          <cell r="G4015" t="str">
            <v>Mar</v>
          </cell>
          <cell r="H4015">
            <v>625730</v>
          </cell>
          <cell r="I4015">
            <v>-6929</v>
          </cell>
          <cell r="J4015">
            <v>-6492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180</v>
          </cell>
          <cell r="Q4015">
            <v>257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>
            <v>0</v>
          </cell>
          <cell r="Z4015">
            <v>0</v>
          </cell>
          <cell r="AA4015">
            <v>0</v>
          </cell>
          <cell r="AB4015">
            <v>0</v>
          </cell>
          <cell r="AC4015">
            <v>0</v>
          </cell>
          <cell r="AD4015">
            <v>0</v>
          </cell>
          <cell r="AE4015">
            <v>0</v>
          </cell>
          <cell r="AF4015">
            <v>0</v>
          </cell>
          <cell r="AG4015">
            <v>0</v>
          </cell>
          <cell r="AH4015">
            <v>0</v>
          </cell>
          <cell r="AI4015">
            <v>0</v>
          </cell>
          <cell r="AJ4015">
            <v>0</v>
          </cell>
          <cell r="AK4015">
            <v>0</v>
          </cell>
          <cell r="AL4015">
            <v>0</v>
          </cell>
          <cell r="AM4015">
            <v>0</v>
          </cell>
          <cell r="AN4015">
            <v>0</v>
          </cell>
          <cell r="AO4015">
            <v>0</v>
          </cell>
          <cell r="AP4015">
            <v>0</v>
          </cell>
          <cell r="AQ4015">
            <v>0</v>
          </cell>
          <cell r="AR4015">
            <v>0</v>
          </cell>
          <cell r="AS4015">
            <v>0</v>
          </cell>
          <cell r="AT4015">
            <v>437</v>
          </cell>
        </row>
        <row r="4016">
          <cell r="A4016">
            <v>2014</v>
          </cell>
          <cell r="B4016" t="str">
            <v>PacifiCorp</v>
          </cell>
          <cell r="C4016" t="str">
            <v>Federal</v>
          </cell>
          <cell r="D4016" t="str">
            <v>V2007</v>
          </cell>
          <cell r="E4016" t="str">
            <v>Non-Depreciable</v>
          </cell>
          <cell r="F4016" t="str">
            <v>TRANS East NON DEP LAND</v>
          </cell>
          <cell r="G4016" t="str">
            <v>Aug</v>
          </cell>
          <cell r="H4016">
            <v>623431</v>
          </cell>
          <cell r="I4016">
            <v>249655</v>
          </cell>
          <cell r="J4016">
            <v>288220</v>
          </cell>
          <cell r="K4016">
            <v>0</v>
          </cell>
          <cell r="L4016">
            <v>0</v>
          </cell>
          <cell r="M4016">
            <v>0</v>
          </cell>
          <cell r="N4016">
            <v>0</v>
          </cell>
          <cell r="O4016">
            <v>0</v>
          </cell>
          <cell r="P4016">
            <v>-2373</v>
          </cell>
          <cell r="Q4016">
            <v>-3388</v>
          </cell>
          <cell r="R4016">
            <v>10770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>
            <v>0</v>
          </cell>
          <cell r="Z4016">
            <v>287</v>
          </cell>
          <cell r="AA4016">
            <v>0</v>
          </cell>
          <cell r="AB4016">
            <v>0</v>
          </cell>
          <cell r="AC4016">
            <v>-58</v>
          </cell>
          <cell r="AD4016">
            <v>705</v>
          </cell>
          <cell r="AE4016">
            <v>34247</v>
          </cell>
          <cell r="AF4016">
            <v>0</v>
          </cell>
          <cell r="AG4016">
            <v>0</v>
          </cell>
          <cell r="AH4016">
            <v>0</v>
          </cell>
          <cell r="AI4016">
            <v>0</v>
          </cell>
          <cell r="AJ4016">
            <v>-1625</v>
          </cell>
          <cell r="AK4016">
            <v>0</v>
          </cell>
          <cell r="AL4016">
            <v>0</v>
          </cell>
          <cell r="AM4016">
            <v>0</v>
          </cell>
          <cell r="AN4016">
            <v>0</v>
          </cell>
          <cell r="AO4016">
            <v>0</v>
          </cell>
          <cell r="AP4016">
            <v>0</v>
          </cell>
          <cell r="AQ4016">
            <v>0</v>
          </cell>
          <cell r="AR4016">
            <v>0</v>
          </cell>
          <cell r="AS4016">
            <v>0</v>
          </cell>
          <cell r="AT4016">
            <v>38565</v>
          </cell>
        </row>
        <row r="4017">
          <cell r="A4017">
            <v>2014</v>
          </cell>
          <cell r="B4017" t="str">
            <v>PacifiCorp</v>
          </cell>
          <cell r="C4017" t="str">
            <v>Federal</v>
          </cell>
          <cell r="D4017" t="str">
            <v>V2007</v>
          </cell>
          <cell r="E4017" t="str">
            <v>Non-Depreciable</v>
          </cell>
          <cell r="F4017" t="str">
            <v>TRANS West NON DEP LAND</v>
          </cell>
          <cell r="G4017" t="str">
            <v>Feb</v>
          </cell>
          <cell r="H4017">
            <v>624567</v>
          </cell>
          <cell r="I4017">
            <v>6040</v>
          </cell>
          <cell r="J4017">
            <v>-4057</v>
          </cell>
          <cell r="K4017">
            <v>0</v>
          </cell>
          <cell r="L4017">
            <v>0</v>
          </cell>
          <cell r="M4017">
            <v>0</v>
          </cell>
          <cell r="N4017">
            <v>0</v>
          </cell>
          <cell r="O4017">
            <v>0</v>
          </cell>
          <cell r="P4017">
            <v>-57</v>
          </cell>
          <cell r="Q4017">
            <v>-82</v>
          </cell>
          <cell r="R4017">
            <v>-1077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7</v>
          </cell>
          <cell r="AA4017">
            <v>0</v>
          </cell>
          <cell r="AB4017">
            <v>0</v>
          </cell>
          <cell r="AC4017">
            <v>-1</v>
          </cell>
          <cell r="AD4017">
            <v>17</v>
          </cell>
          <cell r="AE4017">
            <v>829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  <cell r="AJ4017">
            <v>-39</v>
          </cell>
          <cell r="AK4017">
            <v>0</v>
          </cell>
          <cell r="AL4017">
            <v>0</v>
          </cell>
          <cell r="AM4017">
            <v>0</v>
          </cell>
          <cell r="AN4017">
            <v>0</v>
          </cell>
          <cell r="AO4017">
            <v>0</v>
          </cell>
          <cell r="AP4017">
            <v>0</v>
          </cell>
          <cell r="AQ4017">
            <v>0</v>
          </cell>
          <cell r="AR4017">
            <v>0</v>
          </cell>
          <cell r="AS4017">
            <v>0</v>
          </cell>
          <cell r="AT4017">
            <v>-10097</v>
          </cell>
        </row>
        <row r="4018">
          <cell r="A4018">
            <v>2014</v>
          </cell>
          <cell r="B4018" t="str">
            <v>PacifiCorp</v>
          </cell>
          <cell r="C4018" t="str">
            <v>Federal</v>
          </cell>
          <cell r="D4018" t="str">
            <v>V2007</v>
          </cell>
          <cell r="E4018" t="str">
            <v>Non-Depreciable Total</v>
          </cell>
          <cell r="F4018">
            <v>0</v>
          </cell>
          <cell r="G4018">
            <v>0</v>
          </cell>
          <cell r="H4018">
            <v>0</v>
          </cell>
          <cell r="I4018">
            <v>1655799</v>
          </cell>
          <cell r="J4018">
            <v>1761431</v>
          </cell>
          <cell r="K4018">
            <v>0</v>
          </cell>
          <cell r="L4018">
            <v>0</v>
          </cell>
          <cell r="M4018">
            <v>0</v>
          </cell>
          <cell r="N4018">
            <v>0</v>
          </cell>
          <cell r="O4018">
            <v>0</v>
          </cell>
          <cell r="P4018">
            <v>-18342</v>
          </cell>
          <cell r="Q4018">
            <v>-26189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  <cell r="Y4018">
            <v>0</v>
          </cell>
          <cell r="Z4018">
            <v>294</v>
          </cell>
          <cell r="AA4018">
            <v>0</v>
          </cell>
          <cell r="AB4018">
            <v>0</v>
          </cell>
          <cell r="AC4018">
            <v>-60</v>
          </cell>
          <cell r="AD4018">
            <v>722</v>
          </cell>
          <cell r="AE4018">
            <v>180724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  <cell r="AJ4018">
            <v>-31517</v>
          </cell>
          <cell r="AK4018">
            <v>0</v>
          </cell>
          <cell r="AL4018">
            <v>0</v>
          </cell>
          <cell r="AM4018">
            <v>0</v>
          </cell>
          <cell r="AN4018">
            <v>0</v>
          </cell>
          <cell r="AO4018">
            <v>0</v>
          </cell>
          <cell r="AP4018">
            <v>0</v>
          </cell>
          <cell r="AQ4018">
            <v>0</v>
          </cell>
          <cell r="AR4018">
            <v>0</v>
          </cell>
          <cell r="AS4018">
            <v>0</v>
          </cell>
          <cell r="AT4018">
            <v>105632</v>
          </cell>
        </row>
        <row r="4019">
          <cell r="A4019">
            <v>2014</v>
          </cell>
          <cell r="B4019" t="str">
            <v>PacifiCorp</v>
          </cell>
          <cell r="C4019" t="str">
            <v>Federal</v>
          </cell>
          <cell r="D4019" t="str">
            <v>V2007</v>
          </cell>
          <cell r="E4019" t="str">
            <v>Other Production</v>
          </cell>
          <cell r="F4019" t="str">
            <v>OTHER PROD Atlantic Solar</v>
          </cell>
          <cell r="G4019">
            <v>0</v>
          </cell>
          <cell r="H4019">
            <v>625596</v>
          </cell>
          <cell r="I4019">
            <v>5542</v>
          </cell>
          <cell r="J4019">
            <v>5461</v>
          </cell>
          <cell r="K4019">
            <v>0</v>
          </cell>
          <cell r="L4019">
            <v>1</v>
          </cell>
          <cell r="M4019">
            <v>0</v>
          </cell>
          <cell r="N4019">
            <v>0</v>
          </cell>
          <cell r="O4019">
            <v>0</v>
          </cell>
          <cell r="P4019">
            <v>-141</v>
          </cell>
          <cell r="Q4019">
            <v>-201</v>
          </cell>
          <cell r="R4019">
            <v>239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0</v>
          </cell>
          <cell r="X4019">
            <v>0</v>
          </cell>
          <cell r="Y4019">
            <v>0</v>
          </cell>
          <cell r="Z4019">
            <v>6</v>
          </cell>
          <cell r="AA4019">
            <v>0</v>
          </cell>
          <cell r="AB4019">
            <v>0</v>
          </cell>
          <cell r="AC4019">
            <v>-1</v>
          </cell>
          <cell r="AD4019">
            <v>16</v>
          </cell>
          <cell r="AE4019">
            <v>0</v>
          </cell>
          <cell r="AF4019">
            <v>0</v>
          </cell>
          <cell r="AG4019">
            <v>0</v>
          </cell>
          <cell r="AH4019">
            <v>0</v>
          </cell>
          <cell r="AI4019">
            <v>0</v>
          </cell>
          <cell r="AJ4019">
            <v>0</v>
          </cell>
          <cell r="AK4019">
            <v>0</v>
          </cell>
          <cell r="AL4019">
            <v>0</v>
          </cell>
          <cell r="AM4019">
            <v>0</v>
          </cell>
          <cell r="AN4019">
            <v>0</v>
          </cell>
          <cell r="AO4019">
            <v>0</v>
          </cell>
          <cell r="AP4019">
            <v>0</v>
          </cell>
          <cell r="AQ4019">
            <v>0</v>
          </cell>
          <cell r="AR4019">
            <v>0</v>
          </cell>
          <cell r="AS4019">
            <v>0</v>
          </cell>
          <cell r="AT4019">
            <v>-82</v>
          </cell>
        </row>
        <row r="4020">
          <cell r="A4020">
            <v>2014</v>
          </cell>
          <cell r="B4020" t="str">
            <v>PacifiCorp</v>
          </cell>
          <cell r="C4020" t="str">
            <v>Federal</v>
          </cell>
          <cell r="D4020" t="str">
            <v>V2007</v>
          </cell>
          <cell r="E4020" t="str">
            <v>Other Production</v>
          </cell>
          <cell r="F4020" t="str">
            <v>OTHER PROD CCK</v>
          </cell>
          <cell r="G4020">
            <v>0</v>
          </cell>
          <cell r="H4020">
            <v>627392</v>
          </cell>
          <cell r="I4020">
            <v>8186937</v>
          </cell>
          <cell r="J4020">
            <v>7994238</v>
          </cell>
          <cell r="K4020">
            <v>0</v>
          </cell>
          <cell r="L4020">
            <v>40188</v>
          </cell>
          <cell r="M4020">
            <v>0</v>
          </cell>
          <cell r="N4020">
            <v>0</v>
          </cell>
          <cell r="O4020">
            <v>0</v>
          </cell>
          <cell r="P4020">
            <v>-208153</v>
          </cell>
          <cell r="Q4020">
            <v>-297195</v>
          </cell>
          <cell r="R4020">
            <v>353192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0</v>
          </cell>
          <cell r="X4020">
            <v>0</v>
          </cell>
          <cell r="Y4020">
            <v>0</v>
          </cell>
          <cell r="Z4020">
            <v>9422</v>
          </cell>
          <cell r="AA4020">
            <v>0</v>
          </cell>
          <cell r="AB4020">
            <v>0</v>
          </cell>
          <cell r="AC4020">
            <v>-1910</v>
          </cell>
          <cell r="AD4020">
            <v>23129</v>
          </cell>
          <cell r="AE4020">
            <v>0</v>
          </cell>
          <cell r="AF4020">
            <v>0</v>
          </cell>
          <cell r="AG4020">
            <v>0</v>
          </cell>
          <cell r="AH4020">
            <v>0</v>
          </cell>
          <cell r="AI4020">
            <v>0</v>
          </cell>
          <cell r="AJ4020">
            <v>0</v>
          </cell>
          <cell r="AK4020">
            <v>0</v>
          </cell>
          <cell r="AL4020">
            <v>0</v>
          </cell>
          <cell r="AM4020">
            <v>-16149</v>
          </cell>
          <cell r="AN4020">
            <v>0</v>
          </cell>
          <cell r="AO4020">
            <v>0</v>
          </cell>
          <cell r="AP4020">
            <v>0</v>
          </cell>
          <cell r="AQ4020">
            <v>0</v>
          </cell>
          <cell r="AR4020">
            <v>-95224</v>
          </cell>
          <cell r="AS4020">
            <v>0</v>
          </cell>
          <cell r="AT4020">
            <v>-232887</v>
          </cell>
        </row>
        <row r="4021">
          <cell r="A4021">
            <v>2014</v>
          </cell>
          <cell r="B4021" t="str">
            <v>PacifiCorp</v>
          </cell>
          <cell r="C4021" t="str">
            <v>Federal</v>
          </cell>
          <cell r="D4021" t="str">
            <v>V2007</v>
          </cell>
          <cell r="E4021" t="str">
            <v>Other Production</v>
          </cell>
          <cell r="F4021" t="str">
            <v>OTHER PROD FC (Wind)</v>
          </cell>
          <cell r="G4021">
            <v>0</v>
          </cell>
          <cell r="H4021">
            <v>626722</v>
          </cell>
          <cell r="I4021">
            <v>625303</v>
          </cell>
          <cell r="J4021">
            <v>616127</v>
          </cell>
          <cell r="K4021">
            <v>0</v>
          </cell>
          <cell r="L4021">
            <v>114</v>
          </cell>
          <cell r="M4021">
            <v>0</v>
          </cell>
          <cell r="N4021">
            <v>0</v>
          </cell>
          <cell r="O4021">
            <v>0</v>
          </cell>
          <cell r="P4021">
            <v>-15911</v>
          </cell>
          <cell r="Q4021">
            <v>-22717</v>
          </cell>
          <cell r="R4021">
            <v>26997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  <cell r="W4021">
            <v>0</v>
          </cell>
          <cell r="X4021">
            <v>0</v>
          </cell>
          <cell r="Y4021">
            <v>0</v>
          </cell>
          <cell r="Z4021">
            <v>720</v>
          </cell>
          <cell r="AA4021">
            <v>0</v>
          </cell>
          <cell r="AB4021">
            <v>0</v>
          </cell>
          <cell r="AC4021">
            <v>-146</v>
          </cell>
          <cell r="AD4021">
            <v>1767</v>
          </cell>
          <cell r="AE4021">
            <v>0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  <cell r="AJ4021">
            <v>0</v>
          </cell>
          <cell r="AK4021">
            <v>0</v>
          </cell>
          <cell r="AL4021">
            <v>0</v>
          </cell>
          <cell r="AM4021">
            <v>0</v>
          </cell>
          <cell r="AN4021">
            <v>0</v>
          </cell>
          <cell r="AO4021">
            <v>0</v>
          </cell>
          <cell r="AP4021">
            <v>0</v>
          </cell>
          <cell r="AQ4021">
            <v>0</v>
          </cell>
          <cell r="AR4021">
            <v>0</v>
          </cell>
          <cell r="AS4021">
            <v>0</v>
          </cell>
          <cell r="AT4021">
            <v>-9290</v>
          </cell>
        </row>
        <row r="4022">
          <cell r="A4022">
            <v>2014</v>
          </cell>
          <cell r="B4022" t="str">
            <v>PacifiCorp</v>
          </cell>
          <cell r="C4022" t="str">
            <v>Federal</v>
          </cell>
          <cell r="D4022" t="str">
            <v>V2007</v>
          </cell>
          <cell r="E4022" t="str">
            <v>Other Production</v>
          </cell>
          <cell r="F4022" t="str">
            <v>OTHER PROD FC LAND IMP</v>
          </cell>
          <cell r="G4022">
            <v>0</v>
          </cell>
          <cell r="H4022">
            <v>626723</v>
          </cell>
          <cell r="I4022">
            <v>110149</v>
          </cell>
          <cell r="J4022">
            <v>108532</v>
          </cell>
          <cell r="K4022">
            <v>0</v>
          </cell>
          <cell r="L4022">
            <v>20</v>
          </cell>
          <cell r="M4022">
            <v>0</v>
          </cell>
          <cell r="N4022">
            <v>0</v>
          </cell>
          <cell r="O4022">
            <v>0</v>
          </cell>
          <cell r="P4022">
            <v>-2803</v>
          </cell>
          <cell r="Q4022">
            <v>-4002</v>
          </cell>
          <cell r="R4022">
            <v>4756</v>
          </cell>
          <cell r="S4022">
            <v>0</v>
          </cell>
          <cell r="T4022">
            <v>0</v>
          </cell>
          <cell r="U4022">
            <v>0</v>
          </cell>
          <cell r="V4022">
            <v>0</v>
          </cell>
          <cell r="W4022">
            <v>0</v>
          </cell>
          <cell r="X4022">
            <v>0</v>
          </cell>
          <cell r="Y4022">
            <v>0</v>
          </cell>
          <cell r="Z4022">
            <v>127</v>
          </cell>
          <cell r="AA4022">
            <v>0</v>
          </cell>
          <cell r="AB4022">
            <v>0</v>
          </cell>
          <cell r="AC4022">
            <v>-26</v>
          </cell>
          <cell r="AD4022">
            <v>311</v>
          </cell>
          <cell r="AE4022">
            <v>0</v>
          </cell>
          <cell r="AF4022">
            <v>0</v>
          </cell>
          <cell r="AG4022">
            <v>0</v>
          </cell>
          <cell r="AH4022">
            <v>0</v>
          </cell>
          <cell r="AI4022">
            <v>0</v>
          </cell>
          <cell r="AJ4022">
            <v>0</v>
          </cell>
          <cell r="AK4022">
            <v>0</v>
          </cell>
          <cell r="AL4022">
            <v>0</v>
          </cell>
          <cell r="AM4022">
            <v>0</v>
          </cell>
          <cell r="AN4022">
            <v>0</v>
          </cell>
          <cell r="AO4022">
            <v>0</v>
          </cell>
          <cell r="AP4022">
            <v>0</v>
          </cell>
          <cell r="AQ4022">
            <v>0</v>
          </cell>
          <cell r="AR4022">
            <v>0</v>
          </cell>
          <cell r="AS4022">
            <v>0</v>
          </cell>
          <cell r="AT4022">
            <v>-1636</v>
          </cell>
        </row>
        <row r="4023">
          <cell r="A4023">
            <v>2014</v>
          </cell>
          <cell r="B4023" t="str">
            <v>PacifiCorp</v>
          </cell>
          <cell r="C4023" t="str">
            <v>Federal</v>
          </cell>
          <cell r="D4023" t="str">
            <v>V2007</v>
          </cell>
          <cell r="E4023" t="str">
            <v>Other Production</v>
          </cell>
          <cell r="F4023" t="str">
            <v>OTHER PROD GA Units 4, 5, 6</v>
          </cell>
          <cell r="G4023">
            <v>0</v>
          </cell>
          <cell r="H4023">
            <v>625595</v>
          </cell>
          <cell r="I4023">
            <v>-1785784</v>
          </cell>
          <cell r="J4023">
            <v>-1757782</v>
          </cell>
          <cell r="K4023">
            <v>0</v>
          </cell>
          <cell r="L4023">
            <v>-326</v>
          </cell>
          <cell r="M4023">
            <v>0</v>
          </cell>
          <cell r="N4023">
            <v>0</v>
          </cell>
          <cell r="O4023">
            <v>0</v>
          </cell>
          <cell r="P4023">
            <v>46154</v>
          </cell>
          <cell r="Q4023">
            <v>65898</v>
          </cell>
          <cell r="R4023">
            <v>-7704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  <cell r="Y4023">
            <v>0</v>
          </cell>
          <cell r="Z4023">
            <v>-2055</v>
          </cell>
          <cell r="AA4023">
            <v>0</v>
          </cell>
          <cell r="AB4023">
            <v>0</v>
          </cell>
          <cell r="AC4023">
            <v>417</v>
          </cell>
          <cell r="AD4023">
            <v>-5045</v>
          </cell>
          <cell r="AE4023">
            <v>0</v>
          </cell>
          <cell r="AF4023">
            <v>0</v>
          </cell>
          <cell r="AG4023">
            <v>0</v>
          </cell>
          <cell r="AH4023">
            <v>0</v>
          </cell>
          <cell r="AI4023">
            <v>0</v>
          </cell>
          <cell r="AJ4023">
            <v>0</v>
          </cell>
          <cell r="AK4023">
            <v>0</v>
          </cell>
          <cell r="AL4023">
            <v>0</v>
          </cell>
          <cell r="AM4023">
            <v>0</v>
          </cell>
          <cell r="AN4023">
            <v>0</v>
          </cell>
          <cell r="AO4023">
            <v>0</v>
          </cell>
          <cell r="AP4023">
            <v>0</v>
          </cell>
          <cell r="AQ4023">
            <v>0</v>
          </cell>
          <cell r="AR4023">
            <v>0</v>
          </cell>
          <cell r="AS4023">
            <v>0</v>
          </cell>
          <cell r="AT4023">
            <v>28328</v>
          </cell>
        </row>
        <row r="4024">
          <cell r="A4024">
            <v>2014</v>
          </cell>
          <cell r="B4024" t="str">
            <v>PacifiCorp</v>
          </cell>
          <cell r="C4024" t="str">
            <v>Federal</v>
          </cell>
          <cell r="D4024" t="str">
            <v>V2007</v>
          </cell>
          <cell r="E4024" t="str">
            <v>Other Production</v>
          </cell>
          <cell r="F4024" t="str">
            <v>OTHER PROD GH (Wind)</v>
          </cell>
          <cell r="G4024">
            <v>0</v>
          </cell>
          <cell r="H4024">
            <v>625013</v>
          </cell>
          <cell r="I4024">
            <v>19109006</v>
          </cell>
          <cell r="J4024">
            <v>18828869</v>
          </cell>
          <cell r="K4024">
            <v>0</v>
          </cell>
          <cell r="L4024">
            <v>3489</v>
          </cell>
          <cell r="M4024">
            <v>0</v>
          </cell>
          <cell r="N4024">
            <v>0</v>
          </cell>
          <cell r="O4024">
            <v>0</v>
          </cell>
          <cell r="P4024">
            <v>-485847</v>
          </cell>
          <cell r="Q4024">
            <v>-693680</v>
          </cell>
          <cell r="R4024">
            <v>824381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  <cell r="W4024">
            <v>0</v>
          </cell>
          <cell r="X4024">
            <v>0</v>
          </cell>
          <cell r="Y4024">
            <v>0</v>
          </cell>
          <cell r="Z4024">
            <v>21993</v>
          </cell>
          <cell r="AA4024">
            <v>0</v>
          </cell>
          <cell r="AB4024">
            <v>0</v>
          </cell>
          <cell r="AC4024">
            <v>-4457</v>
          </cell>
          <cell r="AD4024">
            <v>53984</v>
          </cell>
          <cell r="AE4024">
            <v>0</v>
          </cell>
          <cell r="AF4024">
            <v>0</v>
          </cell>
          <cell r="AG4024">
            <v>0</v>
          </cell>
          <cell r="AH4024">
            <v>0</v>
          </cell>
          <cell r="AI4024">
            <v>0</v>
          </cell>
          <cell r="AJ4024">
            <v>0</v>
          </cell>
          <cell r="AK4024">
            <v>0</v>
          </cell>
          <cell r="AL4024">
            <v>0</v>
          </cell>
          <cell r="AM4024">
            <v>0</v>
          </cell>
          <cell r="AN4024">
            <v>0</v>
          </cell>
          <cell r="AO4024">
            <v>0</v>
          </cell>
          <cell r="AP4024">
            <v>0</v>
          </cell>
          <cell r="AQ4024">
            <v>0</v>
          </cell>
          <cell r="AR4024">
            <v>0</v>
          </cell>
          <cell r="AS4024">
            <v>0</v>
          </cell>
          <cell r="AT4024">
            <v>-283626</v>
          </cell>
        </row>
        <row r="4025">
          <cell r="A4025">
            <v>2014</v>
          </cell>
          <cell r="B4025" t="str">
            <v>PacifiCorp</v>
          </cell>
          <cell r="C4025" t="str">
            <v>Federal</v>
          </cell>
          <cell r="D4025" t="str">
            <v>V2007</v>
          </cell>
          <cell r="E4025" t="str">
            <v>Other Production</v>
          </cell>
          <cell r="F4025" t="str">
            <v>OTHER PROD GH LAND IMP</v>
          </cell>
          <cell r="G4025">
            <v>0</v>
          </cell>
          <cell r="H4025">
            <v>625014</v>
          </cell>
          <cell r="I4025">
            <v>5044184</v>
          </cell>
          <cell r="J4025">
            <v>4970237</v>
          </cell>
          <cell r="K4025">
            <v>0</v>
          </cell>
          <cell r="L4025">
            <v>921</v>
          </cell>
          <cell r="M4025">
            <v>0</v>
          </cell>
          <cell r="N4025">
            <v>0</v>
          </cell>
          <cell r="O4025">
            <v>0</v>
          </cell>
          <cell r="P4025">
            <v>-128249</v>
          </cell>
          <cell r="Q4025">
            <v>-183110</v>
          </cell>
          <cell r="R4025">
            <v>217611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  <cell r="Y4025">
            <v>0</v>
          </cell>
          <cell r="Z4025">
            <v>5805</v>
          </cell>
          <cell r="AA4025">
            <v>0</v>
          </cell>
          <cell r="AB4025">
            <v>0</v>
          </cell>
          <cell r="AC4025">
            <v>-1177</v>
          </cell>
          <cell r="AD4025">
            <v>14250</v>
          </cell>
          <cell r="AE4025">
            <v>0</v>
          </cell>
          <cell r="AF4025">
            <v>0</v>
          </cell>
          <cell r="AG4025">
            <v>0</v>
          </cell>
          <cell r="AH4025">
            <v>0</v>
          </cell>
          <cell r="AI4025">
            <v>0</v>
          </cell>
          <cell r="AJ4025">
            <v>0</v>
          </cell>
          <cell r="AK4025">
            <v>0</v>
          </cell>
          <cell r="AL4025">
            <v>0</v>
          </cell>
          <cell r="AM4025">
            <v>0</v>
          </cell>
          <cell r="AN4025">
            <v>0</v>
          </cell>
          <cell r="AO4025">
            <v>0</v>
          </cell>
          <cell r="AP4025">
            <v>0</v>
          </cell>
          <cell r="AQ4025">
            <v>0</v>
          </cell>
          <cell r="AR4025">
            <v>0</v>
          </cell>
          <cell r="AS4025">
            <v>0</v>
          </cell>
          <cell r="AT4025">
            <v>-74868</v>
          </cell>
        </row>
        <row r="4026">
          <cell r="A4026">
            <v>2014</v>
          </cell>
          <cell r="B4026" t="str">
            <v>PacifiCorp</v>
          </cell>
          <cell r="C4026" t="str">
            <v>Federal</v>
          </cell>
          <cell r="D4026" t="str">
            <v>V2007</v>
          </cell>
          <cell r="E4026" t="str">
            <v>Other Production</v>
          </cell>
          <cell r="F4026" t="str">
            <v>OTHER PROD HE</v>
          </cell>
          <cell r="G4026">
            <v>0</v>
          </cell>
          <cell r="H4026">
            <v>627395</v>
          </cell>
          <cell r="I4026">
            <v>6001789</v>
          </cell>
          <cell r="J4026">
            <v>5323399</v>
          </cell>
          <cell r="K4026">
            <v>0</v>
          </cell>
          <cell r="L4026">
            <v>385677</v>
          </cell>
          <cell r="M4026">
            <v>0</v>
          </cell>
          <cell r="N4026">
            <v>0</v>
          </cell>
          <cell r="O4026">
            <v>0</v>
          </cell>
          <cell r="P4026">
            <v>-147108</v>
          </cell>
          <cell r="Q4026">
            <v>-210036</v>
          </cell>
          <cell r="R4026">
            <v>249611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  <cell r="Y4026">
            <v>0</v>
          </cell>
          <cell r="Z4026">
            <v>6908</v>
          </cell>
          <cell r="AA4026">
            <v>0</v>
          </cell>
          <cell r="AB4026">
            <v>0</v>
          </cell>
          <cell r="AC4026">
            <v>-1400</v>
          </cell>
          <cell r="AD4026">
            <v>16956</v>
          </cell>
          <cell r="AE4026">
            <v>0</v>
          </cell>
          <cell r="AF4026">
            <v>0</v>
          </cell>
          <cell r="AG4026">
            <v>0</v>
          </cell>
          <cell r="AH4026">
            <v>0</v>
          </cell>
          <cell r="AI4026">
            <v>0</v>
          </cell>
          <cell r="AJ4026">
            <v>0</v>
          </cell>
          <cell r="AK4026">
            <v>0</v>
          </cell>
          <cell r="AL4026">
            <v>0</v>
          </cell>
          <cell r="AM4026">
            <v>-344021</v>
          </cell>
          <cell r="AN4026">
            <v>0</v>
          </cell>
          <cell r="AO4026">
            <v>0</v>
          </cell>
          <cell r="AP4026">
            <v>0</v>
          </cell>
          <cell r="AQ4026">
            <v>0</v>
          </cell>
          <cell r="AR4026">
            <v>-634976</v>
          </cell>
          <cell r="AS4026">
            <v>0</v>
          </cell>
          <cell r="AT4026">
            <v>-1064067</v>
          </cell>
        </row>
        <row r="4027">
          <cell r="A4027">
            <v>2014</v>
          </cell>
          <cell r="B4027" t="str">
            <v>PacifiCorp</v>
          </cell>
          <cell r="C4027" t="str">
            <v>Federal</v>
          </cell>
          <cell r="D4027" t="str">
            <v>V2007</v>
          </cell>
          <cell r="E4027" t="str">
            <v>Other Production</v>
          </cell>
          <cell r="F4027" t="str">
            <v>OTHER PROD LAKESIDE 1</v>
          </cell>
          <cell r="G4027">
            <v>0</v>
          </cell>
          <cell r="H4027">
            <v>626725</v>
          </cell>
          <cell r="I4027">
            <v>308067337</v>
          </cell>
          <cell r="J4027">
            <v>314503074</v>
          </cell>
          <cell r="K4027">
            <v>0</v>
          </cell>
          <cell r="L4027">
            <v>10581161</v>
          </cell>
          <cell r="M4027">
            <v>0</v>
          </cell>
          <cell r="N4027">
            <v>0</v>
          </cell>
          <cell r="O4027">
            <v>0</v>
          </cell>
          <cell r="P4027">
            <v>-7838782</v>
          </cell>
          <cell r="Q4027">
            <v>-11192006</v>
          </cell>
          <cell r="R4027">
            <v>13300778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0</v>
          </cell>
          <cell r="X4027">
            <v>0</v>
          </cell>
          <cell r="Y4027">
            <v>0</v>
          </cell>
          <cell r="Z4027">
            <v>1075308</v>
          </cell>
          <cell r="AA4027">
            <v>0</v>
          </cell>
          <cell r="AB4027">
            <v>0</v>
          </cell>
          <cell r="AC4027">
            <v>-45835</v>
          </cell>
          <cell r="AD4027">
            <v>555115</v>
          </cell>
          <cell r="AE4027">
            <v>0</v>
          </cell>
          <cell r="AF4027">
            <v>0</v>
          </cell>
          <cell r="AG4027">
            <v>0</v>
          </cell>
          <cell r="AH4027">
            <v>0</v>
          </cell>
          <cell r="AI4027">
            <v>0</v>
          </cell>
          <cell r="AJ4027">
            <v>0</v>
          </cell>
          <cell r="AK4027">
            <v>0</v>
          </cell>
          <cell r="AL4027">
            <v>0</v>
          </cell>
          <cell r="AM4027">
            <v>0</v>
          </cell>
          <cell r="AN4027">
            <v>0</v>
          </cell>
          <cell r="AO4027">
            <v>0</v>
          </cell>
          <cell r="AP4027">
            <v>0</v>
          </cell>
          <cell r="AQ4027">
            <v>0</v>
          </cell>
          <cell r="AR4027">
            <v>0</v>
          </cell>
          <cell r="AS4027">
            <v>0</v>
          </cell>
          <cell r="AT4027">
            <v>-4145423</v>
          </cell>
        </row>
        <row r="4028">
          <cell r="A4028">
            <v>2014</v>
          </cell>
          <cell r="B4028" t="str">
            <v>PacifiCorp</v>
          </cell>
          <cell r="C4028" t="str">
            <v>Federal</v>
          </cell>
          <cell r="D4028" t="str">
            <v>V2007</v>
          </cell>
          <cell r="E4028" t="str">
            <v>Other Production</v>
          </cell>
          <cell r="F4028" t="str">
            <v>OTHER PROD Little Mtn</v>
          </cell>
          <cell r="G4028">
            <v>0</v>
          </cell>
          <cell r="H4028">
            <v>625597</v>
          </cell>
          <cell r="I4028">
            <v>-1161</v>
          </cell>
          <cell r="J4028">
            <v>1</v>
          </cell>
          <cell r="K4028">
            <v>0</v>
          </cell>
          <cell r="L4028">
            <v>1148</v>
          </cell>
          <cell r="M4028">
            <v>0</v>
          </cell>
          <cell r="N4028">
            <v>0</v>
          </cell>
          <cell r="O4028">
            <v>0</v>
          </cell>
          <cell r="P4028">
            <v>25</v>
          </cell>
          <cell r="Q4028">
            <v>36</v>
          </cell>
          <cell r="R4028">
            <v>-42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  <cell r="W4028">
            <v>0</v>
          </cell>
          <cell r="X4028">
            <v>0</v>
          </cell>
          <cell r="Y4028">
            <v>0</v>
          </cell>
          <cell r="Z4028">
            <v>-1</v>
          </cell>
          <cell r="AA4028">
            <v>0</v>
          </cell>
          <cell r="AB4028">
            <v>0</v>
          </cell>
          <cell r="AC4028">
            <v>0</v>
          </cell>
          <cell r="AD4028">
            <v>-3</v>
          </cell>
          <cell r="AE4028">
            <v>0</v>
          </cell>
          <cell r="AF4028">
            <v>0</v>
          </cell>
          <cell r="AG4028">
            <v>0</v>
          </cell>
          <cell r="AH4028">
            <v>0</v>
          </cell>
          <cell r="AI4028">
            <v>0</v>
          </cell>
          <cell r="AJ4028">
            <v>0</v>
          </cell>
          <cell r="AK4028">
            <v>0</v>
          </cell>
          <cell r="AL4028">
            <v>0</v>
          </cell>
          <cell r="AM4028">
            <v>0</v>
          </cell>
          <cell r="AN4028">
            <v>0</v>
          </cell>
          <cell r="AO4028">
            <v>0</v>
          </cell>
          <cell r="AP4028">
            <v>0</v>
          </cell>
          <cell r="AQ4028">
            <v>0</v>
          </cell>
          <cell r="AR4028">
            <v>0</v>
          </cell>
          <cell r="AS4028">
            <v>0</v>
          </cell>
          <cell r="AT4028">
            <v>14</v>
          </cell>
        </row>
        <row r="4029">
          <cell r="A4029">
            <v>2014</v>
          </cell>
          <cell r="B4029" t="str">
            <v>PacifiCorp</v>
          </cell>
          <cell r="C4029" t="str">
            <v>Federal</v>
          </cell>
          <cell r="D4029" t="str">
            <v>V2007</v>
          </cell>
          <cell r="E4029" t="str">
            <v>Other Production</v>
          </cell>
          <cell r="F4029" t="str">
            <v>OTHER PROD LJ LAND IMPRO</v>
          </cell>
          <cell r="G4029">
            <v>0</v>
          </cell>
          <cell r="H4029">
            <v>624046</v>
          </cell>
          <cell r="I4029">
            <v>368513</v>
          </cell>
          <cell r="J4029">
            <v>363110</v>
          </cell>
          <cell r="K4029">
            <v>0</v>
          </cell>
          <cell r="L4029">
            <v>67</v>
          </cell>
          <cell r="M4029">
            <v>0</v>
          </cell>
          <cell r="N4029">
            <v>0</v>
          </cell>
          <cell r="O4029">
            <v>0</v>
          </cell>
          <cell r="P4029">
            <v>-9369</v>
          </cell>
          <cell r="Q4029">
            <v>-13377</v>
          </cell>
          <cell r="R4029">
            <v>15898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>
            <v>0</v>
          </cell>
          <cell r="Z4029">
            <v>424</v>
          </cell>
          <cell r="AA4029">
            <v>0</v>
          </cell>
          <cell r="AB4029">
            <v>0</v>
          </cell>
          <cell r="AC4029">
            <v>-86</v>
          </cell>
          <cell r="AD4029">
            <v>1041</v>
          </cell>
          <cell r="AE4029">
            <v>0</v>
          </cell>
          <cell r="AF4029">
            <v>0</v>
          </cell>
          <cell r="AG4029">
            <v>0</v>
          </cell>
          <cell r="AH4029">
            <v>0</v>
          </cell>
          <cell r="AI4029">
            <v>0</v>
          </cell>
          <cell r="AJ4029">
            <v>0</v>
          </cell>
          <cell r="AK4029">
            <v>0</v>
          </cell>
          <cell r="AL4029">
            <v>0</v>
          </cell>
          <cell r="AM4029">
            <v>0</v>
          </cell>
          <cell r="AN4029">
            <v>0</v>
          </cell>
          <cell r="AO4029">
            <v>0</v>
          </cell>
          <cell r="AP4029">
            <v>0</v>
          </cell>
          <cell r="AQ4029">
            <v>0</v>
          </cell>
          <cell r="AR4029">
            <v>0</v>
          </cell>
          <cell r="AS4029">
            <v>0</v>
          </cell>
          <cell r="AT4029">
            <v>-5470</v>
          </cell>
        </row>
        <row r="4030">
          <cell r="A4030">
            <v>2014</v>
          </cell>
          <cell r="B4030" t="str">
            <v>PacifiCorp</v>
          </cell>
          <cell r="C4030" t="str">
            <v>Federal</v>
          </cell>
          <cell r="D4030" t="str">
            <v>V2007</v>
          </cell>
          <cell r="E4030" t="str">
            <v>Other Production</v>
          </cell>
          <cell r="F4030" t="str">
            <v>OTHER PROD LJ WIND</v>
          </cell>
          <cell r="G4030">
            <v>0</v>
          </cell>
          <cell r="H4030">
            <v>627393</v>
          </cell>
          <cell r="I4030">
            <v>-3932545</v>
          </cell>
          <cell r="J4030">
            <v>-3874825</v>
          </cell>
          <cell r="K4030">
            <v>0</v>
          </cell>
          <cell r="L4030">
            <v>-718</v>
          </cell>
          <cell r="M4030">
            <v>0</v>
          </cell>
          <cell r="N4030">
            <v>0</v>
          </cell>
          <cell r="O4030">
            <v>0</v>
          </cell>
          <cell r="P4030">
            <v>100079</v>
          </cell>
          <cell r="Q4030">
            <v>142891</v>
          </cell>
          <cell r="R4030">
            <v>-169814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-4526</v>
          </cell>
          <cell r="AA4030">
            <v>0</v>
          </cell>
          <cell r="AB4030">
            <v>0</v>
          </cell>
          <cell r="AC4030">
            <v>917</v>
          </cell>
          <cell r="AD4030">
            <v>-11110</v>
          </cell>
          <cell r="AE4030">
            <v>0</v>
          </cell>
          <cell r="AF4030">
            <v>0</v>
          </cell>
          <cell r="AG4030">
            <v>0</v>
          </cell>
          <cell r="AH4030">
            <v>0</v>
          </cell>
          <cell r="AI4030">
            <v>0</v>
          </cell>
          <cell r="AJ4030">
            <v>0</v>
          </cell>
          <cell r="AK4030">
            <v>0</v>
          </cell>
          <cell r="AL4030">
            <v>0</v>
          </cell>
          <cell r="AM4030">
            <v>0</v>
          </cell>
          <cell r="AN4030">
            <v>0</v>
          </cell>
          <cell r="AO4030">
            <v>0</v>
          </cell>
          <cell r="AP4030">
            <v>0</v>
          </cell>
          <cell r="AQ4030">
            <v>0</v>
          </cell>
          <cell r="AR4030">
            <v>0</v>
          </cell>
          <cell r="AS4030">
            <v>0</v>
          </cell>
          <cell r="AT4030">
            <v>58438</v>
          </cell>
        </row>
        <row r="4031">
          <cell r="A4031">
            <v>2014</v>
          </cell>
          <cell r="B4031" t="str">
            <v>PacifiCorp</v>
          </cell>
          <cell r="C4031" t="str">
            <v>Federal</v>
          </cell>
          <cell r="D4031" t="str">
            <v>V2007</v>
          </cell>
          <cell r="E4031" t="str">
            <v>Other Production</v>
          </cell>
          <cell r="F4031" t="str">
            <v>OTHER PROD MARENGO I LAND IMP</v>
          </cell>
          <cell r="G4031">
            <v>0</v>
          </cell>
          <cell r="H4031">
            <v>624048</v>
          </cell>
          <cell r="I4031">
            <v>5667038</v>
          </cell>
          <cell r="J4031">
            <v>5583960</v>
          </cell>
          <cell r="K4031">
            <v>0</v>
          </cell>
          <cell r="L4031">
            <v>1035</v>
          </cell>
          <cell r="M4031">
            <v>0</v>
          </cell>
          <cell r="N4031">
            <v>0</v>
          </cell>
          <cell r="O4031">
            <v>0</v>
          </cell>
          <cell r="P4031">
            <v>-144085</v>
          </cell>
          <cell r="Q4031">
            <v>-205720</v>
          </cell>
          <cell r="R4031">
            <v>244481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  <cell r="W4031">
            <v>0</v>
          </cell>
          <cell r="X4031">
            <v>0</v>
          </cell>
          <cell r="Y4031">
            <v>0</v>
          </cell>
          <cell r="Z4031">
            <v>6522</v>
          </cell>
          <cell r="AA4031">
            <v>0</v>
          </cell>
          <cell r="AB4031">
            <v>0</v>
          </cell>
          <cell r="AC4031">
            <v>-1322</v>
          </cell>
          <cell r="AD4031">
            <v>16010</v>
          </cell>
          <cell r="AE4031">
            <v>0</v>
          </cell>
          <cell r="AF4031">
            <v>0</v>
          </cell>
          <cell r="AG4031">
            <v>0</v>
          </cell>
          <cell r="AH4031">
            <v>0</v>
          </cell>
          <cell r="AI4031">
            <v>0</v>
          </cell>
          <cell r="AJ4031">
            <v>0</v>
          </cell>
          <cell r="AK4031">
            <v>0</v>
          </cell>
          <cell r="AL4031">
            <v>0</v>
          </cell>
          <cell r="AM4031">
            <v>0</v>
          </cell>
          <cell r="AN4031">
            <v>0</v>
          </cell>
          <cell r="AO4031">
            <v>0</v>
          </cell>
          <cell r="AP4031">
            <v>0</v>
          </cell>
          <cell r="AQ4031">
            <v>0</v>
          </cell>
          <cell r="AR4031">
            <v>0</v>
          </cell>
          <cell r="AS4031">
            <v>0</v>
          </cell>
          <cell r="AT4031">
            <v>-84113</v>
          </cell>
        </row>
        <row r="4032">
          <cell r="A4032">
            <v>2014</v>
          </cell>
          <cell r="B4032" t="str">
            <v>PacifiCorp</v>
          </cell>
          <cell r="C4032" t="str">
            <v>Federal</v>
          </cell>
          <cell r="D4032" t="str">
            <v>V2007</v>
          </cell>
          <cell r="E4032" t="str">
            <v>Other Production</v>
          </cell>
          <cell r="F4032" t="str">
            <v>OTHER PROD MARENGO I WIND</v>
          </cell>
          <cell r="G4032">
            <v>0</v>
          </cell>
          <cell r="H4032">
            <v>624049</v>
          </cell>
          <cell r="I4032">
            <v>231945341</v>
          </cell>
          <cell r="J4032">
            <v>228842337</v>
          </cell>
          <cell r="K4032">
            <v>0</v>
          </cell>
          <cell r="L4032">
            <v>163537</v>
          </cell>
          <cell r="M4032">
            <v>0</v>
          </cell>
          <cell r="N4032">
            <v>0</v>
          </cell>
          <cell r="O4032">
            <v>0</v>
          </cell>
          <cell r="P4032">
            <v>-5897216</v>
          </cell>
          <cell r="Q4032">
            <v>-8419890</v>
          </cell>
          <cell r="R4032">
            <v>10006345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  <cell r="W4032">
            <v>0</v>
          </cell>
          <cell r="X4032">
            <v>0</v>
          </cell>
          <cell r="Y4032">
            <v>0</v>
          </cell>
          <cell r="Z4032">
            <v>554067</v>
          </cell>
          <cell r="AA4032">
            <v>0</v>
          </cell>
          <cell r="AB4032">
            <v>0</v>
          </cell>
          <cell r="AC4032">
            <v>-44114</v>
          </cell>
          <cell r="AD4032">
            <v>534266</v>
          </cell>
          <cell r="AE4032">
            <v>0</v>
          </cell>
          <cell r="AF4032">
            <v>0</v>
          </cell>
          <cell r="AG4032">
            <v>0</v>
          </cell>
          <cell r="AH4032">
            <v>0</v>
          </cell>
          <cell r="AI4032">
            <v>0</v>
          </cell>
          <cell r="AJ4032">
            <v>0</v>
          </cell>
          <cell r="AK4032">
            <v>0</v>
          </cell>
          <cell r="AL4032">
            <v>0</v>
          </cell>
          <cell r="AM4032">
            <v>0</v>
          </cell>
          <cell r="AN4032">
            <v>0</v>
          </cell>
          <cell r="AO4032">
            <v>0</v>
          </cell>
          <cell r="AP4032">
            <v>0</v>
          </cell>
          <cell r="AQ4032">
            <v>0</v>
          </cell>
          <cell r="AR4032">
            <v>0</v>
          </cell>
          <cell r="AS4032">
            <v>0</v>
          </cell>
          <cell r="AT4032">
            <v>-3266541</v>
          </cell>
        </row>
        <row r="4033">
          <cell r="A4033">
            <v>2014</v>
          </cell>
          <cell r="B4033" t="str">
            <v>PacifiCorp</v>
          </cell>
          <cell r="C4033" t="str">
            <v>Federal</v>
          </cell>
          <cell r="D4033" t="str">
            <v>V2007</v>
          </cell>
          <cell r="E4033" t="str">
            <v>Other Production</v>
          </cell>
          <cell r="F4033" t="str">
            <v>OTHER PROD Mobile East</v>
          </cell>
          <cell r="G4033">
            <v>0</v>
          </cell>
          <cell r="H4033">
            <v>625593</v>
          </cell>
          <cell r="I4033">
            <v>839070</v>
          </cell>
          <cell r="J4033">
            <v>826757</v>
          </cell>
          <cell r="K4033">
            <v>0</v>
          </cell>
          <cell r="L4033">
            <v>153</v>
          </cell>
          <cell r="M4033">
            <v>0</v>
          </cell>
          <cell r="N4033">
            <v>0</v>
          </cell>
          <cell r="O4033">
            <v>0</v>
          </cell>
          <cell r="P4033">
            <v>-21350</v>
          </cell>
          <cell r="Q4033">
            <v>-30483</v>
          </cell>
          <cell r="R4033">
            <v>36227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>
            <v>0</v>
          </cell>
          <cell r="Z4033">
            <v>966</v>
          </cell>
          <cell r="AA4033">
            <v>0</v>
          </cell>
          <cell r="AB4033">
            <v>0</v>
          </cell>
          <cell r="AC4033">
            <v>-196</v>
          </cell>
          <cell r="AD4033">
            <v>2370</v>
          </cell>
          <cell r="AE4033">
            <v>0</v>
          </cell>
          <cell r="AF4033">
            <v>0</v>
          </cell>
          <cell r="AG4033">
            <v>0</v>
          </cell>
          <cell r="AH4033">
            <v>0</v>
          </cell>
          <cell r="AI4033">
            <v>0</v>
          </cell>
          <cell r="AJ4033">
            <v>0</v>
          </cell>
          <cell r="AK4033">
            <v>0</v>
          </cell>
          <cell r="AL4033">
            <v>0</v>
          </cell>
          <cell r="AM4033">
            <v>0</v>
          </cell>
          <cell r="AN4033">
            <v>0</v>
          </cell>
          <cell r="AO4033">
            <v>0</v>
          </cell>
          <cell r="AP4033">
            <v>0</v>
          </cell>
          <cell r="AQ4033">
            <v>0</v>
          </cell>
          <cell r="AR4033">
            <v>0</v>
          </cell>
          <cell r="AS4033">
            <v>0</v>
          </cell>
          <cell r="AT4033">
            <v>-12466</v>
          </cell>
        </row>
        <row r="4034">
          <cell r="A4034">
            <v>2014</v>
          </cell>
          <cell r="B4034" t="str">
            <v>PacifiCorp</v>
          </cell>
          <cell r="C4034" t="str">
            <v>Federal</v>
          </cell>
          <cell r="D4034" t="str">
            <v>V2007</v>
          </cell>
          <cell r="E4034" t="str">
            <v>Other Production</v>
          </cell>
          <cell r="F4034" t="str">
            <v>OTHER PROD West Valley</v>
          </cell>
          <cell r="G4034">
            <v>0</v>
          </cell>
          <cell r="H4034">
            <v>625594</v>
          </cell>
          <cell r="I4034">
            <v>0</v>
          </cell>
          <cell r="J4034">
            <v>0</v>
          </cell>
          <cell r="K4034">
            <v>0</v>
          </cell>
          <cell r="L4034">
            <v>0</v>
          </cell>
          <cell r="M4034">
            <v>0</v>
          </cell>
          <cell r="N4034">
            <v>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>
            <v>0</v>
          </cell>
          <cell r="Z4034">
            <v>0</v>
          </cell>
          <cell r="AA4034">
            <v>0</v>
          </cell>
          <cell r="AB4034">
            <v>0</v>
          </cell>
          <cell r="AC4034">
            <v>0</v>
          </cell>
          <cell r="AD4034">
            <v>0</v>
          </cell>
          <cell r="AE4034">
            <v>0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  <cell r="AJ4034">
            <v>0</v>
          </cell>
          <cell r="AK4034">
            <v>0</v>
          </cell>
          <cell r="AL4034">
            <v>0</v>
          </cell>
          <cell r="AM4034">
            <v>0</v>
          </cell>
          <cell r="AN4034">
            <v>0</v>
          </cell>
          <cell r="AO4034">
            <v>0</v>
          </cell>
          <cell r="AP4034">
            <v>0</v>
          </cell>
          <cell r="AQ4034">
            <v>0</v>
          </cell>
          <cell r="AR4034">
            <v>0</v>
          </cell>
          <cell r="AS4034">
            <v>0</v>
          </cell>
          <cell r="AT4034">
            <v>0</v>
          </cell>
        </row>
        <row r="4035">
          <cell r="A4035">
            <v>2014</v>
          </cell>
          <cell r="B4035" t="str">
            <v>PacifiCorp</v>
          </cell>
          <cell r="C4035" t="str">
            <v>Federal</v>
          </cell>
          <cell r="D4035" t="str">
            <v>V2007</v>
          </cell>
          <cell r="E4035" t="str">
            <v>Other Production Total</v>
          </cell>
          <cell r="F4035">
            <v>0</v>
          </cell>
          <cell r="G4035">
            <v>0</v>
          </cell>
          <cell r="H4035">
            <v>0</v>
          </cell>
          <cell r="I4035">
            <v>580250718</v>
          </cell>
          <cell r="J4035">
            <v>582333495</v>
          </cell>
          <cell r="K4035">
            <v>0</v>
          </cell>
          <cell r="L4035">
            <v>11176467</v>
          </cell>
          <cell r="M4035">
            <v>0</v>
          </cell>
          <cell r="N4035">
            <v>0</v>
          </cell>
          <cell r="O4035">
            <v>0</v>
          </cell>
          <cell r="P4035">
            <v>-14752754</v>
          </cell>
          <cell r="Q4035">
            <v>-21063594</v>
          </cell>
          <cell r="R4035">
            <v>25033620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Y4035">
            <v>0</v>
          </cell>
          <cell r="Z4035">
            <v>1675686</v>
          </cell>
          <cell r="AA4035">
            <v>0</v>
          </cell>
          <cell r="AB4035">
            <v>0</v>
          </cell>
          <cell r="AC4035">
            <v>-99335</v>
          </cell>
          <cell r="AD4035">
            <v>1203056</v>
          </cell>
          <cell r="AE4035">
            <v>0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L4035">
            <v>0</v>
          </cell>
          <cell r="AM4035">
            <v>-360169</v>
          </cell>
          <cell r="AN4035">
            <v>0</v>
          </cell>
          <cell r="AO4035">
            <v>0</v>
          </cell>
          <cell r="AP4035">
            <v>0</v>
          </cell>
          <cell r="AQ4035">
            <v>0</v>
          </cell>
          <cell r="AR4035">
            <v>-730200</v>
          </cell>
          <cell r="AS4035">
            <v>0</v>
          </cell>
          <cell r="AT4035">
            <v>-9093690</v>
          </cell>
        </row>
        <row r="4036">
          <cell r="A4036">
            <v>2014</v>
          </cell>
          <cell r="B4036" t="str">
            <v>PacifiCorp</v>
          </cell>
          <cell r="C4036" t="str">
            <v>Federal</v>
          </cell>
          <cell r="D4036" t="str">
            <v>V2007</v>
          </cell>
          <cell r="E4036" t="str">
            <v>Steam</v>
          </cell>
          <cell r="F4036" t="str">
            <v>STEAM BL</v>
          </cell>
          <cell r="G4036">
            <v>0</v>
          </cell>
          <cell r="H4036">
            <v>627408</v>
          </cell>
          <cell r="I4036">
            <v>22550386</v>
          </cell>
          <cell r="J4036">
            <v>21944782</v>
          </cell>
          <cell r="K4036">
            <v>0</v>
          </cell>
          <cell r="L4036">
            <v>0</v>
          </cell>
          <cell r="M4036">
            <v>0</v>
          </cell>
          <cell r="N4036">
            <v>0</v>
          </cell>
          <cell r="O4036">
            <v>0</v>
          </cell>
          <cell r="P4036">
            <v>-582825</v>
          </cell>
          <cell r="Q4036">
            <v>-832142</v>
          </cell>
          <cell r="R4036">
            <v>972845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>
            <v>0</v>
          </cell>
          <cell r="Z4036">
            <v>25954</v>
          </cell>
          <cell r="AA4036">
            <v>0</v>
          </cell>
          <cell r="AB4036">
            <v>0</v>
          </cell>
          <cell r="AC4036">
            <v>-5260</v>
          </cell>
          <cell r="AD4036">
            <v>63707</v>
          </cell>
          <cell r="AE4036">
            <v>0</v>
          </cell>
          <cell r="AF4036">
            <v>0</v>
          </cell>
          <cell r="AG4036">
            <v>0</v>
          </cell>
          <cell r="AH4036">
            <v>0</v>
          </cell>
          <cell r="AI4036">
            <v>0</v>
          </cell>
          <cell r="AJ4036">
            <v>0</v>
          </cell>
          <cell r="AK4036">
            <v>0</v>
          </cell>
          <cell r="AL4036">
            <v>0</v>
          </cell>
          <cell r="AM4036">
            <v>-196810</v>
          </cell>
          <cell r="AN4036">
            <v>0</v>
          </cell>
          <cell r="AO4036">
            <v>0</v>
          </cell>
          <cell r="AP4036">
            <v>0</v>
          </cell>
          <cell r="AQ4036">
            <v>0</v>
          </cell>
          <cell r="AR4036">
            <v>-51071</v>
          </cell>
          <cell r="AS4036">
            <v>0</v>
          </cell>
          <cell r="AT4036">
            <v>-605604</v>
          </cell>
        </row>
        <row r="4037">
          <cell r="A4037">
            <v>2014</v>
          </cell>
          <cell r="B4037" t="str">
            <v>PacifiCorp</v>
          </cell>
          <cell r="C4037" t="str">
            <v>Federal</v>
          </cell>
          <cell r="D4037" t="str">
            <v>V2007</v>
          </cell>
          <cell r="E4037" t="str">
            <v>Steam</v>
          </cell>
          <cell r="F4037" t="str">
            <v>STEAM CA</v>
          </cell>
          <cell r="G4037">
            <v>0</v>
          </cell>
          <cell r="H4037">
            <v>626492</v>
          </cell>
          <cell r="I4037">
            <v>637353</v>
          </cell>
          <cell r="J4037">
            <v>540371</v>
          </cell>
          <cell r="K4037">
            <v>0</v>
          </cell>
          <cell r="L4037">
            <v>47094</v>
          </cell>
          <cell r="M4037">
            <v>0</v>
          </cell>
          <cell r="N4037">
            <v>0</v>
          </cell>
          <cell r="O4037">
            <v>0</v>
          </cell>
          <cell r="P4037">
            <v>-16473</v>
          </cell>
          <cell r="Q4037">
            <v>-23519</v>
          </cell>
          <cell r="R4037">
            <v>27496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>
            <v>0</v>
          </cell>
          <cell r="Z4037">
            <v>734</v>
          </cell>
          <cell r="AA4037">
            <v>0</v>
          </cell>
          <cell r="AB4037">
            <v>0</v>
          </cell>
          <cell r="AC4037">
            <v>-149</v>
          </cell>
          <cell r="AD4037">
            <v>1801</v>
          </cell>
          <cell r="AE4037">
            <v>0</v>
          </cell>
          <cell r="AF4037">
            <v>0</v>
          </cell>
          <cell r="AG4037">
            <v>0</v>
          </cell>
          <cell r="AH4037">
            <v>0</v>
          </cell>
          <cell r="AI4037">
            <v>0</v>
          </cell>
          <cell r="AJ4037">
            <v>0</v>
          </cell>
          <cell r="AK4037">
            <v>0</v>
          </cell>
          <cell r="AL4037">
            <v>0</v>
          </cell>
          <cell r="AM4037">
            <v>-14694</v>
          </cell>
          <cell r="AN4037">
            <v>0</v>
          </cell>
          <cell r="AO4037">
            <v>0</v>
          </cell>
          <cell r="AP4037">
            <v>0</v>
          </cell>
          <cell r="AQ4037">
            <v>0</v>
          </cell>
          <cell r="AR4037">
            <v>-119271</v>
          </cell>
          <cell r="AS4037">
            <v>0</v>
          </cell>
          <cell r="AT4037">
            <v>-144075</v>
          </cell>
        </row>
        <row r="4038">
          <cell r="A4038">
            <v>2014</v>
          </cell>
          <cell r="B4038" t="str">
            <v>PacifiCorp</v>
          </cell>
          <cell r="C4038" t="str">
            <v>Federal</v>
          </cell>
          <cell r="D4038" t="str">
            <v>V2007</v>
          </cell>
          <cell r="E4038" t="str">
            <v>Steam</v>
          </cell>
          <cell r="F4038" t="str">
            <v>STEAM CH</v>
          </cell>
          <cell r="G4038">
            <v>0</v>
          </cell>
          <cell r="H4038">
            <v>626504</v>
          </cell>
          <cell r="I4038">
            <v>14061912</v>
          </cell>
          <cell r="J4038">
            <v>9075174</v>
          </cell>
          <cell r="K4038">
            <v>0</v>
          </cell>
          <cell r="L4038">
            <v>17705</v>
          </cell>
          <cell r="M4038">
            <v>0</v>
          </cell>
          <cell r="N4038">
            <v>0</v>
          </cell>
          <cell r="O4038">
            <v>0</v>
          </cell>
          <cell r="P4038">
            <v>-363437</v>
          </cell>
          <cell r="Q4038">
            <v>-518905</v>
          </cell>
          <cell r="R4038">
            <v>606644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>
            <v>0</v>
          </cell>
          <cell r="Z4038">
            <v>16184</v>
          </cell>
          <cell r="AA4038">
            <v>0</v>
          </cell>
          <cell r="AB4038">
            <v>0</v>
          </cell>
          <cell r="AC4038">
            <v>-3280</v>
          </cell>
          <cell r="AD4038">
            <v>39726</v>
          </cell>
          <cell r="AE4038">
            <v>0</v>
          </cell>
          <cell r="AF4038">
            <v>0</v>
          </cell>
          <cell r="AG4038">
            <v>0</v>
          </cell>
          <cell r="AH4038">
            <v>0</v>
          </cell>
          <cell r="AI4038">
            <v>0</v>
          </cell>
          <cell r="AJ4038">
            <v>0</v>
          </cell>
          <cell r="AK4038">
            <v>0</v>
          </cell>
          <cell r="AL4038">
            <v>0</v>
          </cell>
          <cell r="AM4038">
            <v>-1067897</v>
          </cell>
          <cell r="AN4038">
            <v>0</v>
          </cell>
          <cell r="AO4038">
            <v>0</v>
          </cell>
          <cell r="AP4038">
            <v>0</v>
          </cell>
          <cell r="AQ4038">
            <v>0</v>
          </cell>
          <cell r="AR4038">
            <v>-3713479</v>
          </cell>
          <cell r="AS4038">
            <v>0</v>
          </cell>
          <cell r="AT4038">
            <v>-5004443</v>
          </cell>
        </row>
        <row r="4039">
          <cell r="A4039">
            <v>2014</v>
          </cell>
          <cell r="B4039" t="str">
            <v>PacifiCorp</v>
          </cell>
          <cell r="C4039" t="str">
            <v>Federal</v>
          </cell>
          <cell r="D4039" t="str">
            <v>V2007</v>
          </cell>
          <cell r="E4039" t="str">
            <v>Steam</v>
          </cell>
          <cell r="F4039" t="str">
            <v>STEAM CO</v>
          </cell>
          <cell r="G4039">
            <v>0</v>
          </cell>
          <cell r="H4039">
            <v>626507</v>
          </cell>
          <cell r="I4039">
            <v>2726673</v>
          </cell>
          <cell r="J4039">
            <v>3048948</v>
          </cell>
          <cell r="K4039">
            <v>0</v>
          </cell>
          <cell r="L4039">
            <v>419683</v>
          </cell>
          <cell r="M4039">
            <v>0</v>
          </cell>
          <cell r="N4039">
            <v>0</v>
          </cell>
          <cell r="O4039">
            <v>0</v>
          </cell>
          <cell r="P4039">
            <v>-70472</v>
          </cell>
          <cell r="Q4039">
            <v>-100618</v>
          </cell>
          <cell r="R4039">
            <v>117631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Y4039">
            <v>0</v>
          </cell>
          <cell r="Z4039">
            <v>3138</v>
          </cell>
          <cell r="AA4039">
            <v>0</v>
          </cell>
          <cell r="AB4039">
            <v>0</v>
          </cell>
          <cell r="AC4039">
            <v>-636</v>
          </cell>
          <cell r="AD4039">
            <v>7703</v>
          </cell>
          <cell r="AE4039">
            <v>0</v>
          </cell>
          <cell r="AF4039">
            <v>0</v>
          </cell>
          <cell r="AG4039">
            <v>0</v>
          </cell>
          <cell r="AH4039">
            <v>0</v>
          </cell>
          <cell r="AI4039">
            <v>0</v>
          </cell>
          <cell r="AJ4039">
            <v>0</v>
          </cell>
          <cell r="AK4039">
            <v>0</v>
          </cell>
          <cell r="AL4039">
            <v>0</v>
          </cell>
          <cell r="AM4039">
            <v>-5940</v>
          </cell>
          <cell r="AN4039">
            <v>0</v>
          </cell>
          <cell r="AO4039">
            <v>0</v>
          </cell>
          <cell r="AP4039">
            <v>0</v>
          </cell>
          <cell r="AQ4039">
            <v>0</v>
          </cell>
          <cell r="AR4039">
            <v>-48214</v>
          </cell>
          <cell r="AS4039">
            <v>0</v>
          </cell>
          <cell r="AT4039">
            <v>-97408</v>
          </cell>
        </row>
        <row r="4040">
          <cell r="A4040">
            <v>2014</v>
          </cell>
          <cell r="B4040" t="str">
            <v>PacifiCorp</v>
          </cell>
          <cell r="C4040" t="str">
            <v>Federal</v>
          </cell>
          <cell r="D4040" t="str">
            <v>V2007</v>
          </cell>
          <cell r="E4040" t="str">
            <v>Steam</v>
          </cell>
          <cell r="F4040" t="str">
            <v>STEAM CR</v>
          </cell>
          <cell r="G4040">
            <v>0</v>
          </cell>
          <cell r="H4040">
            <v>626493</v>
          </cell>
          <cell r="I4040">
            <v>909581</v>
          </cell>
          <cell r="J4040">
            <v>895152</v>
          </cell>
          <cell r="K4040">
            <v>0</v>
          </cell>
          <cell r="L4040">
            <v>0</v>
          </cell>
          <cell r="M4040">
            <v>0</v>
          </cell>
          <cell r="N4040">
            <v>0</v>
          </cell>
          <cell r="O4040">
            <v>0</v>
          </cell>
          <cell r="P4040">
            <v>-23509</v>
          </cell>
          <cell r="Q4040">
            <v>-33565</v>
          </cell>
          <cell r="R4040">
            <v>39240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  <cell r="X4040">
            <v>0</v>
          </cell>
          <cell r="Y4040">
            <v>0</v>
          </cell>
          <cell r="Z4040">
            <v>1047</v>
          </cell>
          <cell r="AA4040">
            <v>0</v>
          </cell>
          <cell r="AB4040">
            <v>0</v>
          </cell>
          <cell r="AC4040">
            <v>-212</v>
          </cell>
          <cell r="AD4040">
            <v>2570</v>
          </cell>
          <cell r="AE4040">
            <v>0</v>
          </cell>
          <cell r="AF4040">
            <v>0</v>
          </cell>
          <cell r="AG4040">
            <v>0</v>
          </cell>
          <cell r="AH4040">
            <v>0</v>
          </cell>
          <cell r="AI4040">
            <v>0</v>
          </cell>
          <cell r="AJ4040">
            <v>0</v>
          </cell>
          <cell r="AK4040">
            <v>0</v>
          </cell>
          <cell r="AL4040">
            <v>0</v>
          </cell>
          <cell r="AM4040">
            <v>0</v>
          </cell>
          <cell r="AN4040">
            <v>0</v>
          </cell>
          <cell r="AO4040">
            <v>0</v>
          </cell>
          <cell r="AP4040">
            <v>0</v>
          </cell>
          <cell r="AQ4040">
            <v>0</v>
          </cell>
          <cell r="AR4040">
            <v>0</v>
          </cell>
          <cell r="AS4040">
            <v>0</v>
          </cell>
          <cell r="AT4040">
            <v>-14429</v>
          </cell>
        </row>
        <row r="4041">
          <cell r="A4041">
            <v>2014</v>
          </cell>
          <cell r="B4041" t="str">
            <v>PacifiCorp</v>
          </cell>
          <cell r="C4041" t="str">
            <v>Federal</v>
          </cell>
          <cell r="D4041" t="str">
            <v>V2007</v>
          </cell>
          <cell r="E4041" t="str">
            <v>Steam</v>
          </cell>
          <cell r="F4041" t="str">
            <v>STEAM DJ</v>
          </cell>
          <cell r="G4041">
            <v>0</v>
          </cell>
          <cell r="H4041">
            <v>626508</v>
          </cell>
          <cell r="I4041">
            <v>16114382</v>
          </cell>
          <cell r="J4041">
            <v>4470947</v>
          </cell>
          <cell r="K4041">
            <v>0</v>
          </cell>
          <cell r="L4041">
            <v>28526</v>
          </cell>
          <cell r="M4041">
            <v>0</v>
          </cell>
          <cell r="N4041">
            <v>0</v>
          </cell>
          <cell r="O4041">
            <v>0</v>
          </cell>
          <cell r="P4041">
            <v>-416484</v>
          </cell>
          <cell r="Q4041">
            <v>-594644</v>
          </cell>
          <cell r="R4041">
            <v>69519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0</v>
          </cell>
          <cell r="X4041">
            <v>0</v>
          </cell>
          <cell r="Y4041">
            <v>0</v>
          </cell>
          <cell r="Z4041">
            <v>18546</v>
          </cell>
          <cell r="AA4041">
            <v>0</v>
          </cell>
          <cell r="AB4041">
            <v>0</v>
          </cell>
          <cell r="AC4041">
            <v>-3759</v>
          </cell>
          <cell r="AD4041">
            <v>45524</v>
          </cell>
          <cell r="AE4041">
            <v>0</v>
          </cell>
          <cell r="AF4041">
            <v>0</v>
          </cell>
          <cell r="AG4041">
            <v>0</v>
          </cell>
          <cell r="AH4041">
            <v>0</v>
          </cell>
          <cell r="AI4041">
            <v>0</v>
          </cell>
          <cell r="AJ4041">
            <v>0</v>
          </cell>
          <cell r="AK4041">
            <v>0</v>
          </cell>
          <cell r="AL4041">
            <v>0</v>
          </cell>
          <cell r="AM4041">
            <v>-1252229</v>
          </cell>
          <cell r="AN4041">
            <v>0</v>
          </cell>
          <cell r="AO4041">
            <v>0</v>
          </cell>
          <cell r="AP4041">
            <v>0</v>
          </cell>
          <cell r="AQ4041">
            <v>0</v>
          </cell>
          <cell r="AR4041">
            <v>-10164105</v>
          </cell>
          <cell r="AS4041">
            <v>0</v>
          </cell>
          <cell r="AT4041">
            <v>-11671961</v>
          </cell>
        </row>
        <row r="4042">
          <cell r="A4042">
            <v>2014</v>
          </cell>
          <cell r="B4042" t="str">
            <v>PacifiCorp</v>
          </cell>
          <cell r="C4042" t="str">
            <v>Federal</v>
          </cell>
          <cell r="D4042" t="str">
            <v>V2007</v>
          </cell>
          <cell r="E4042" t="str">
            <v>Steam</v>
          </cell>
          <cell r="F4042" t="str">
            <v>STEAM GA</v>
          </cell>
          <cell r="G4042">
            <v>0</v>
          </cell>
          <cell r="H4042">
            <v>627397</v>
          </cell>
          <cell r="I4042">
            <v>303778</v>
          </cell>
          <cell r="J4042">
            <v>140590</v>
          </cell>
          <cell r="K4042">
            <v>0</v>
          </cell>
          <cell r="L4042">
            <v>0</v>
          </cell>
          <cell r="M4042">
            <v>0</v>
          </cell>
          <cell r="N4042">
            <v>0</v>
          </cell>
          <cell r="O4042">
            <v>0</v>
          </cell>
          <cell r="P4042">
            <v>-7851</v>
          </cell>
          <cell r="Q4042">
            <v>-11210</v>
          </cell>
          <cell r="R4042">
            <v>13105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  <cell r="Y4042">
            <v>0</v>
          </cell>
          <cell r="Z4042">
            <v>350</v>
          </cell>
          <cell r="AA4042">
            <v>0</v>
          </cell>
          <cell r="AB4042">
            <v>0</v>
          </cell>
          <cell r="AC4042">
            <v>-71</v>
          </cell>
          <cell r="AD4042">
            <v>858</v>
          </cell>
          <cell r="AE4042">
            <v>0</v>
          </cell>
          <cell r="AF4042">
            <v>0</v>
          </cell>
          <cell r="AG4042">
            <v>0</v>
          </cell>
          <cell r="AH4042">
            <v>0</v>
          </cell>
          <cell r="AI4042">
            <v>0</v>
          </cell>
          <cell r="AJ4042">
            <v>0</v>
          </cell>
          <cell r="AK4042">
            <v>0</v>
          </cell>
          <cell r="AL4042">
            <v>0</v>
          </cell>
          <cell r="AM4042">
            <v>-17371</v>
          </cell>
          <cell r="AN4042">
            <v>0</v>
          </cell>
          <cell r="AO4042">
            <v>0</v>
          </cell>
          <cell r="AP4042">
            <v>0</v>
          </cell>
          <cell r="AQ4042">
            <v>0</v>
          </cell>
          <cell r="AR4042">
            <v>-140998</v>
          </cell>
          <cell r="AS4042">
            <v>0</v>
          </cell>
          <cell r="AT4042">
            <v>-163188</v>
          </cell>
        </row>
        <row r="4043">
          <cell r="A4043">
            <v>2014</v>
          </cell>
          <cell r="B4043" t="str">
            <v>PacifiCorp</v>
          </cell>
          <cell r="C4043" t="str">
            <v>Federal</v>
          </cell>
          <cell r="D4043" t="str">
            <v>V2007</v>
          </cell>
          <cell r="E4043" t="str">
            <v>Steam</v>
          </cell>
          <cell r="F4043" t="str">
            <v>STEAM HA</v>
          </cell>
          <cell r="G4043">
            <v>0</v>
          </cell>
          <cell r="H4043">
            <v>626499</v>
          </cell>
          <cell r="I4043">
            <v>308298</v>
          </cell>
          <cell r="J4043">
            <v>303407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-7968</v>
          </cell>
          <cell r="Q4043">
            <v>-11377</v>
          </cell>
          <cell r="R4043">
            <v>1330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  <cell r="X4043">
            <v>0</v>
          </cell>
          <cell r="Y4043">
            <v>0</v>
          </cell>
          <cell r="Z4043">
            <v>355</v>
          </cell>
          <cell r="AA4043">
            <v>0</v>
          </cell>
          <cell r="AB4043">
            <v>0</v>
          </cell>
          <cell r="AC4043">
            <v>-72</v>
          </cell>
          <cell r="AD4043">
            <v>871</v>
          </cell>
          <cell r="AE4043">
            <v>0</v>
          </cell>
          <cell r="AF4043">
            <v>0</v>
          </cell>
          <cell r="AG4043">
            <v>0</v>
          </cell>
          <cell r="AH4043">
            <v>0</v>
          </cell>
          <cell r="AI4043">
            <v>0</v>
          </cell>
          <cell r="AJ4043">
            <v>0</v>
          </cell>
          <cell r="AK4043">
            <v>0</v>
          </cell>
          <cell r="AL4043">
            <v>0</v>
          </cell>
          <cell r="AM4043">
            <v>0</v>
          </cell>
          <cell r="AN4043">
            <v>0</v>
          </cell>
          <cell r="AO4043">
            <v>0</v>
          </cell>
          <cell r="AP4043">
            <v>0</v>
          </cell>
          <cell r="AQ4043">
            <v>0</v>
          </cell>
          <cell r="AR4043">
            <v>0</v>
          </cell>
          <cell r="AS4043">
            <v>0</v>
          </cell>
          <cell r="AT4043">
            <v>-4891</v>
          </cell>
        </row>
        <row r="4044">
          <cell r="A4044">
            <v>2014</v>
          </cell>
          <cell r="B4044" t="str">
            <v>PacifiCorp</v>
          </cell>
          <cell r="C4044" t="str">
            <v>Federal</v>
          </cell>
          <cell r="D4044" t="str">
            <v>V2007</v>
          </cell>
          <cell r="E4044" t="str">
            <v>Steam</v>
          </cell>
          <cell r="F4044" t="str">
            <v>STEAM HG</v>
          </cell>
          <cell r="G4044">
            <v>0</v>
          </cell>
          <cell r="H4044">
            <v>626500</v>
          </cell>
          <cell r="I4044">
            <v>3113944</v>
          </cell>
          <cell r="J4044">
            <v>999261</v>
          </cell>
          <cell r="K4044">
            <v>0</v>
          </cell>
          <cell r="L4044">
            <v>2208</v>
          </cell>
          <cell r="M4044">
            <v>0</v>
          </cell>
          <cell r="N4044">
            <v>0</v>
          </cell>
          <cell r="O4044">
            <v>0</v>
          </cell>
          <cell r="P4044">
            <v>-80481</v>
          </cell>
          <cell r="Q4044">
            <v>-114909</v>
          </cell>
          <cell r="R4044">
            <v>134339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  <cell r="Y4044">
            <v>0</v>
          </cell>
          <cell r="Z4044">
            <v>3584</v>
          </cell>
          <cell r="AA4044">
            <v>0</v>
          </cell>
          <cell r="AB4044">
            <v>0</v>
          </cell>
          <cell r="AC4044">
            <v>-726</v>
          </cell>
          <cell r="AD4044">
            <v>8797</v>
          </cell>
          <cell r="AE4044">
            <v>0</v>
          </cell>
          <cell r="AF4044">
            <v>0</v>
          </cell>
          <cell r="AG4044">
            <v>0</v>
          </cell>
          <cell r="AH4044">
            <v>0</v>
          </cell>
          <cell r="AI4044">
            <v>0</v>
          </cell>
          <cell r="AJ4044">
            <v>0</v>
          </cell>
          <cell r="AK4044">
            <v>0</v>
          </cell>
          <cell r="AL4044">
            <v>0</v>
          </cell>
          <cell r="AM4044">
            <v>-226778</v>
          </cell>
          <cell r="AN4044">
            <v>0</v>
          </cell>
          <cell r="AO4044">
            <v>0</v>
          </cell>
          <cell r="AP4044">
            <v>0</v>
          </cell>
          <cell r="AQ4044">
            <v>0</v>
          </cell>
          <cell r="AR4044">
            <v>-1840717</v>
          </cell>
          <cell r="AS4044">
            <v>0</v>
          </cell>
          <cell r="AT4044">
            <v>-2116892</v>
          </cell>
        </row>
        <row r="4045">
          <cell r="A4045">
            <v>2014</v>
          </cell>
          <cell r="B4045" t="str">
            <v>PacifiCorp</v>
          </cell>
          <cell r="C4045" t="str">
            <v>Federal</v>
          </cell>
          <cell r="D4045" t="str">
            <v>V2007</v>
          </cell>
          <cell r="E4045" t="str">
            <v>Steam</v>
          </cell>
          <cell r="F4045" t="str">
            <v>STEAM HG POLL PRE AMORT</v>
          </cell>
          <cell r="G4045" t="str">
            <v>Jan</v>
          </cell>
          <cell r="H4045">
            <v>625021</v>
          </cell>
          <cell r="I4045">
            <v>3379139</v>
          </cell>
          <cell r="J4045">
            <v>3328741</v>
          </cell>
          <cell r="K4045">
            <v>0</v>
          </cell>
          <cell r="L4045">
            <v>0</v>
          </cell>
          <cell r="M4045">
            <v>0</v>
          </cell>
          <cell r="N4045">
            <v>0</v>
          </cell>
          <cell r="O4045">
            <v>0</v>
          </cell>
          <cell r="P4045">
            <v>-87335</v>
          </cell>
          <cell r="Q4045">
            <v>-124695</v>
          </cell>
          <cell r="R4045">
            <v>145779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>
            <v>0</v>
          </cell>
          <cell r="Z4045">
            <v>7095</v>
          </cell>
          <cell r="AA4045">
            <v>0</v>
          </cell>
          <cell r="AB4045">
            <v>0</v>
          </cell>
          <cell r="AC4045">
            <v>-788</v>
          </cell>
          <cell r="AD4045">
            <v>9546</v>
          </cell>
          <cell r="AE4045">
            <v>0</v>
          </cell>
          <cell r="AF4045">
            <v>0</v>
          </cell>
          <cell r="AG4045">
            <v>0</v>
          </cell>
          <cell r="AH4045">
            <v>0</v>
          </cell>
          <cell r="AI4045">
            <v>0</v>
          </cell>
          <cell r="AJ4045">
            <v>0</v>
          </cell>
          <cell r="AK4045">
            <v>0</v>
          </cell>
          <cell r="AL4045">
            <v>0</v>
          </cell>
          <cell r="AM4045">
            <v>0</v>
          </cell>
          <cell r="AN4045">
            <v>0</v>
          </cell>
          <cell r="AO4045">
            <v>0</v>
          </cell>
          <cell r="AP4045">
            <v>0</v>
          </cell>
          <cell r="AQ4045">
            <v>0</v>
          </cell>
          <cell r="AR4045">
            <v>0</v>
          </cell>
          <cell r="AS4045">
            <v>0</v>
          </cell>
          <cell r="AT4045">
            <v>-50398</v>
          </cell>
        </row>
        <row r="4046">
          <cell r="A4046">
            <v>2014</v>
          </cell>
          <cell r="B4046" t="str">
            <v>PacifiCorp</v>
          </cell>
          <cell r="C4046" t="str">
            <v>Federal</v>
          </cell>
          <cell r="D4046" t="str">
            <v>V2007</v>
          </cell>
          <cell r="E4046" t="str">
            <v>Steam</v>
          </cell>
          <cell r="F4046" t="str">
            <v>STEAM HG POLL PRE AMORT</v>
          </cell>
          <cell r="G4046" t="str">
            <v>Feb</v>
          </cell>
          <cell r="H4046">
            <v>625016</v>
          </cell>
          <cell r="I4046">
            <v>2533467</v>
          </cell>
          <cell r="J4046">
            <v>2495529</v>
          </cell>
          <cell r="K4046">
            <v>0</v>
          </cell>
          <cell r="L4046">
            <v>0</v>
          </cell>
          <cell r="M4046">
            <v>0</v>
          </cell>
          <cell r="N4046">
            <v>0</v>
          </cell>
          <cell r="O4046">
            <v>0</v>
          </cell>
          <cell r="P4046">
            <v>-65479</v>
          </cell>
          <cell r="Q4046">
            <v>-93489</v>
          </cell>
          <cell r="R4046">
            <v>109296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0</v>
          </cell>
          <cell r="X4046">
            <v>0</v>
          </cell>
          <cell r="Y4046">
            <v>0</v>
          </cell>
          <cell r="Z4046">
            <v>5167</v>
          </cell>
          <cell r="AA4046">
            <v>0</v>
          </cell>
          <cell r="AB4046">
            <v>0</v>
          </cell>
          <cell r="AC4046">
            <v>-591</v>
          </cell>
          <cell r="AD4046">
            <v>7157</v>
          </cell>
          <cell r="AE4046">
            <v>0</v>
          </cell>
          <cell r="AF4046">
            <v>0</v>
          </cell>
          <cell r="AG4046">
            <v>0</v>
          </cell>
          <cell r="AH4046">
            <v>0</v>
          </cell>
          <cell r="AI4046">
            <v>0</v>
          </cell>
          <cell r="AJ4046">
            <v>0</v>
          </cell>
          <cell r="AK4046">
            <v>0</v>
          </cell>
          <cell r="AL4046">
            <v>0</v>
          </cell>
          <cell r="AM4046">
            <v>0</v>
          </cell>
          <cell r="AN4046">
            <v>0</v>
          </cell>
          <cell r="AO4046">
            <v>0</v>
          </cell>
          <cell r="AP4046">
            <v>0</v>
          </cell>
          <cell r="AQ4046">
            <v>0</v>
          </cell>
          <cell r="AR4046">
            <v>0</v>
          </cell>
          <cell r="AS4046">
            <v>0</v>
          </cell>
          <cell r="AT4046">
            <v>-37938</v>
          </cell>
        </row>
        <row r="4047">
          <cell r="A4047">
            <v>2014</v>
          </cell>
          <cell r="B4047" t="str">
            <v>PacifiCorp</v>
          </cell>
          <cell r="C4047" t="str">
            <v>Federal</v>
          </cell>
          <cell r="D4047" t="str">
            <v>V2007</v>
          </cell>
          <cell r="E4047" t="str">
            <v>Steam</v>
          </cell>
          <cell r="F4047" t="str">
            <v>STEAM HG POLL PRE AMORT</v>
          </cell>
          <cell r="G4047" t="str">
            <v>Mar</v>
          </cell>
          <cell r="H4047">
            <v>625022</v>
          </cell>
          <cell r="I4047">
            <v>1535676</v>
          </cell>
          <cell r="J4047">
            <v>1512772</v>
          </cell>
          <cell r="K4047">
            <v>0</v>
          </cell>
          <cell r="L4047">
            <v>0</v>
          </cell>
          <cell r="M4047">
            <v>0</v>
          </cell>
          <cell r="N4047">
            <v>0</v>
          </cell>
          <cell r="O4047">
            <v>0</v>
          </cell>
          <cell r="P4047">
            <v>-39690</v>
          </cell>
          <cell r="Q4047">
            <v>-56669</v>
          </cell>
          <cell r="R4047">
            <v>66251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3224</v>
          </cell>
          <cell r="AA4047">
            <v>0</v>
          </cell>
          <cell r="AB4047">
            <v>0</v>
          </cell>
          <cell r="AC4047">
            <v>-358</v>
          </cell>
          <cell r="AD4047">
            <v>4338</v>
          </cell>
          <cell r="AE4047">
            <v>0</v>
          </cell>
          <cell r="AF4047">
            <v>0</v>
          </cell>
          <cell r="AG4047">
            <v>0</v>
          </cell>
          <cell r="AH4047">
            <v>0</v>
          </cell>
          <cell r="AI4047">
            <v>0</v>
          </cell>
          <cell r="AJ4047">
            <v>0</v>
          </cell>
          <cell r="AK4047">
            <v>0</v>
          </cell>
          <cell r="AL4047">
            <v>0</v>
          </cell>
          <cell r="AM4047">
            <v>0</v>
          </cell>
          <cell r="AN4047">
            <v>0</v>
          </cell>
          <cell r="AO4047">
            <v>0</v>
          </cell>
          <cell r="AP4047">
            <v>0</v>
          </cell>
          <cell r="AQ4047">
            <v>0</v>
          </cell>
          <cell r="AR4047">
            <v>0</v>
          </cell>
          <cell r="AS4047">
            <v>0</v>
          </cell>
          <cell r="AT4047">
            <v>-22904</v>
          </cell>
        </row>
        <row r="4048">
          <cell r="A4048">
            <v>2014</v>
          </cell>
          <cell r="B4048" t="str">
            <v>PacifiCorp</v>
          </cell>
          <cell r="C4048" t="str">
            <v>Federal</v>
          </cell>
          <cell r="D4048" t="str">
            <v>V2007</v>
          </cell>
          <cell r="E4048" t="str">
            <v>Steam</v>
          </cell>
          <cell r="F4048" t="str">
            <v>STEAM HG POLL PRE AMORT</v>
          </cell>
          <cell r="G4048" t="str">
            <v>Apr</v>
          </cell>
          <cell r="H4048">
            <v>625023</v>
          </cell>
          <cell r="I4048">
            <v>1383441</v>
          </cell>
          <cell r="J4048">
            <v>1362808</v>
          </cell>
          <cell r="K4048">
            <v>0</v>
          </cell>
          <cell r="L4048">
            <v>0</v>
          </cell>
          <cell r="M4048">
            <v>0</v>
          </cell>
          <cell r="N4048">
            <v>0</v>
          </cell>
          <cell r="O4048">
            <v>0</v>
          </cell>
          <cell r="P4048">
            <v>-35756</v>
          </cell>
          <cell r="Q4048">
            <v>-51051</v>
          </cell>
          <cell r="R4048">
            <v>59683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  <cell r="X4048">
            <v>0</v>
          </cell>
          <cell r="Y4048">
            <v>0</v>
          </cell>
          <cell r="Z4048">
            <v>2905</v>
          </cell>
          <cell r="AA4048">
            <v>0</v>
          </cell>
          <cell r="AB4048">
            <v>0</v>
          </cell>
          <cell r="AC4048">
            <v>-323</v>
          </cell>
          <cell r="AD4048">
            <v>3908</v>
          </cell>
          <cell r="AE4048">
            <v>0</v>
          </cell>
          <cell r="AF4048">
            <v>0</v>
          </cell>
          <cell r="AG4048">
            <v>0</v>
          </cell>
          <cell r="AH4048">
            <v>0</v>
          </cell>
          <cell r="AI4048">
            <v>0</v>
          </cell>
          <cell r="AJ4048">
            <v>0</v>
          </cell>
          <cell r="AK4048">
            <v>0</v>
          </cell>
          <cell r="AL4048">
            <v>0</v>
          </cell>
          <cell r="AM4048">
            <v>0</v>
          </cell>
          <cell r="AN4048">
            <v>0</v>
          </cell>
          <cell r="AO4048">
            <v>0</v>
          </cell>
          <cell r="AP4048">
            <v>0</v>
          </cell>
          <cell r="AQ4048">
            <v>0</v>
          </cell>
          <cell r="AR4048">
            <v>0</v>
          </cell>
          <cell r="AS4048">
            <v>0</v>
          </cell>
          <cell r="AT4048">
            <v>-20633</v>
          </cell>
        </row>
        <row r="4049">
          <cell r="A4049">
            <v>2014</v>
          </cell>
          <cell r="B4049" t="str">
            <v>PacifiCorp</v>
          </cell>
          <cell r="C4049" t="str">
            <v>Federal</v>
          </cell>
          <cell r="D4049" t="str">
            <v>V2007</v>
          </cell>
          <cell r="E4049" t="str">
            <v>Steam</v>
          </cell>
          <cell r="F4049" t="str">
            <v>STEAM HG POLL PRE AMORT</v>
          </cell>
          <cell r="G4049" t="str">
            <v>May</v>
          </cell>
          <cell r="H4049">
            <v>625024</v>
          </cell>
          <cell r="I4049">
            <v>10229</v>
          </cell>
          <cell r="J4049">
            <v>10067</v>
          </cell>
          <cell r="K4049">
            <v>0</v>
          </cell>
          <cell r="L4049">
            <v>0</v>
          </cell>
          <cell r="M4049">
            <v>0</v>
          </cell>
          <cell r="N4049">
            <v>0</v>
          </cell>
          <cell r="O4049">
            <v>0</v>
          </cell>
          <cell r="P4049">
            <v>-264</v>
          </cell>
          <cell r="Q4049">
            <v>-377</v>
          </cell>
          <cell r="R4049">
            <v>441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Y4049">
            <v>0</v>
          </cell>
          <cell r="Z4049">
            <v>12</v>
          </cell>
          <cell r="AA4049">
            <v>0</v>
          </cell>
          <cell r="AB4049">
            <v>0</v>
          </cell>
          <cell r="AC4049">
            <v>-2</v>
          </cell>
          <cell r="AD4049">
            <v>29</v>
          </cell>
          <cell r="AE4049">
            <v>0</v>
          </cell>
          <cell r="AF4049">
            <v>0</v>
          </cell>
          <cell r="AG4049">
            <v>0</v>
          </cell>
          <cell r="AH4049">
            <v>0</v>
          </cell>
          <cell r="AI4049">
            <v>0</v>
          </cell>
          <cell r="AJ4049">
            <v>0</v>
          </cell>
          <cell r="AK4049">
            <v>0</v>
          </cell>
          <cell r="AL4049">
            <v>0</v>
          </cell>
          <cell r="AM4049">
            <v>0</v>
          </cell>
          <cell r="AN4049">
            <v>0</v>
          </cell>
          <cell r="AO4049">
            <v>0</v>
          </cell>
          <cell r="AP4049">
            <v>0</v>
          </cell>
          <cell r="AQ4049">
            <v>0</v>
          </cell>
          <cell r="AR4049">
            <v>0</v>
          </cell>
          <cell r="AS4049">
            <v>0</v>
          </cell>
          <cell r="AT4049">
            <v>-162</v>
          </cell>
        </row>
        <row r="4050">
          <cell r="A4050">
            <v>2014</v>
          </cell>
          <cell r="B4050" t="str">
            <v>PacifiCorp</v>
          </cell>
          <cell r="C4050" t="str">
            <v>Federal</v>
          </cell>
          <cell r="D4050" t="str">
            <v>V2007</v>
          </cell>
          <cell r="E4050" t="str">
            <v>Steam</v>
          </cell>
          <cell r="F4050" t="str">
            <v>STEAM HG POLL PRE AMORT</v>
          </cell>
          <cell r="G4050" t="str">
            <v>Jun</v>
          </cell>
          <cell r="H4050">
            <v>625025</v>
          </cell>
          <cell r="I4050">
            <v>303621</v>
          </cell>
          <cell r="J4050">
            <v>298805</v>
          </cell>
          <cell r="K4050">
            <v>0</v>
          </cell>
          <cell r="L4050">
            <v>0</v>
          </cell>
          <cell r="M4050">
            <v>0</v>
          </cell>
          <cell r="N4050">
            <v>0</v>
          </cell>
          <cell r="O4050">
            <v>0</v>
          </cell>
          <cell r="P4050">
            <v>-7847</v>
          </cell>
          <cell r="Q4050">
            <v>-11204</v>
          </cell>
          <cell r="R4050">
            <v>13099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>
            <v>0</v>
          </cell>
          <cell r="Z4050">
            <v>349</v>
          </cell>
          <cell r="AA4050">
            <v>0</v>
          </cell>
          <cell r="AB4050">
            <v>0</v>
          </cell>
          <cell r="AC4050">
            <v>-71</v>
          </cell>
          <cell r="AD4050">
            <v>858</v>
          </cell>
          <cell r="AE4050">
            <v>0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  <cell r="AJ4050">
            <v>0</v>
          </cell>
          <cell r="AK4050">
            <v>0</v>
          </cell>
          <cell r="AL4050">
            <v>0</v>
          </cell>
          <cell r="AM4050">
            <v>0</v>
          </cell>
          <cell r="AN4050">
            <v>0</v>
          </cell>
          <cell r="AO4050">
            <v>0</v>
          </cell>
          <cell r="AP4050">
            <v>0</v>
          </cell>
          <cell r="AQ4050">
            <v>0</v>
          </cell>
          <cell r="AR4050">
            <v>0</v>
          </cell>
          <cell r="AS4050">
            <v>0</v>
          </cell>
          <cell r="AT4050">
            <v>-4816</v>
          </cell>
        </row>
        <row r="4051">
          <cell r="A4051">
            <v>2014</v>
          </cell>
          <cell r="B4051" t="str">
            <v>PacifiCorp</v>
          </cell>
          <cell r="C4051" t="str">
            <v>Federal</v>
          </cell>
          <cell r="D4051" t="str">
            <v>V2007</v>
          </cell>
          <cell r="E4051" t="str">
            <v>Steam</v>
          </cell>
          <cell r="F4051" t="str">
            <v>STEAM HG POLL PRE AMORT</v>
          </cell>
          <cell r="G4051" t="str">
            <v>Jul</v>
          </cell>
          <cell r="H4051">
            <v>623440</v>
          </cell>
          <cell r="I4051">
            <v>-83</v>
          </cell>
          <cell r="J4051">
            <v>-82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0</v>
          </cell>
          <cell r="P4051">
            <v>2</v>
          </cell>
          <cell r="Q4051">
            <v>3</v>
          </cell>
          <cell r="R4051">
            <v>-4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Y4051">
            <v>0</v>
          </cell>
          <cell r="Z4051">
            <v>0</v>
          </cell>
          <cell r="AA4051">
            <v>0</v>
          </cell>
          <cell r="AB4051">
            <v>0</v>
          </cell>
          <cell r="AC4051">
            <v>0</v>
          </cell>
          <cell r="AD4051">
            <v>0</v>
          </cell>
          <cell r="AE4051">
            <v>0</v>
          </cell>
          <cell r="AF4051">
            <v>0</v>
          </cell>
          <cell r="AG4051">
            <v>0</v>
          </cell>
          <cell r="AH4051">
            <v>0</v>
          </cell>
          <cell r="AI4051">
            <v>0</v>
          </cell>
          <cell r="AJ4051">
            <v>0</v>
          </cell>
          <cell r="AK4051">
            <v>0</v>
          </cell>
          <cell r="AL4051">
            <v>0</v>
          </cell>
          <cell r="AM4051">
            <v>0</v>
          </cell>
          <cell r="AN4051">
            <v>0</v>
          </cell>
          <cell r="AO4051">
            <v>0</v>
          </cell>
          <cell r="AP4051">
            <v>0</v>
          </cell>
          <cell r="AQ4051">
            <v>0</v>
          </cell>
          <cell r="AR4051">
            <v>0</v>
          </cell>
          <cell r="AS4051">
            <v>0</v>
          </cell>
          <cell r="AT4051">
            <v>1</v>
          </cell>
        </row>
        <row r="4052">
          <cell r="A4052">
            <v>2014</v>
          </cell>
          <cell r="B4052" t="str">
            <v>PacifiCorp</v>
          </cell>
          <cell r="C4052" t="str">
            <v>Federal</v>
          </cell>
          <cell r="D4052" t="str">
            <v>V2007</v>
          </cell>
          <cell r="E4052" t="str">
            <v>Steam</v>
          </cell>
          <cell r="F4052" t="str">
            <v>STEAM HG POLL PRE AMORT</v>
          </cell>
          <cell r="G4052" t="str">
            <v>Aug</v>
          </cell>
          <cell r="H4052">
            <v>623441</v>
          </cell>
          <cell r="I4052">
            <v>502</v>
          </cell>
          <cell r="J4052">
            <v>494</v>
          </cell>
          <cell r="K4052">
            <v>0</v>
          </cell>
          <cell r="L4052">
            <v>0</v>
          </cell>
          <cell r="M4052">
            <v>0</v>
          </cell>
          <cell r="N4052">
            <v>0</v>
          </cell>
          <cell r="O4052">
            <v>0</v>
          </cell>
          <cell r="P4052">
            <v>-13</v>
          </cell>
          <cell r="Q4052">
            <v>-19</v>
          </cell>
          <cell r="R4052">
            <v>22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0</v>
          </cell>
          <cell r="X4052">
            <v>0</v>
          </cell>
          <cell r="Y4052">
            <v>0</v>
          </cell>
          <cell r="Z4052">
            <v>1</v>
          </cell>
          <cell r="AA4052">
            <v>0</v>
          </cell>
          <cell r="AB4052">
            <v>0</v>
          </cell>
          <cell r="AC4052">
            <v>0</v>
          </cell>
          <cell r="AD4052">
            <v>1</v>
          </cell>
          <cell r="AE4052">
            <v>0</v>
          </cell>
          <cell r="AF4052">
            <v>0</v>
          </cell>
          <cell r="AG4052">
            <v>0</v>
          </cell>
          <cell r="AH4052">
            <v>0</v>
          </cell>
          <cell r="AI4052">
            <v>0</v>
          </cell>
          <cell r="AJ4052">
            <v>0</v>
          </cell>
          <cell r="AK4052">
            <v>0</v>
          </cell>
          <cell r="AL4052">
            <v>0</v>
          </cell>
          <cell r="AM4052">
            <v>0</v>
          </cell>
          <cell r="AN4052">
            <v>0</v>
          </cell>
          <cell r="AO4052">
            <v>0</v>
          </cell>
          <cell r="AP4052">
            <v>0</v>
          </cell>
          <cell r="AQ4052">
            <v>0</v>
          </cell>
          <cell r="AR4052">
            <v>0</v>
          </cell>
          <cell r="AS4052">
            <v>0</v>
          </cell>
          <cell r="AT4052">
            <v>-8</v>
          </cell>
        </row>
        <row r="4053">
          <cell r="A4053">
            <v>2014</v>
          </cell>
          <cell r="B4053" t="str">
            <v>PacifiCorp</v>
          </cell>
          <cell r="C4053" t="str">
            <v>Federal</v>
          </cell>
          <cell r="D4053" t="str">
            <v>V2007</v>
          </cell>
          <cell r="E4053" t="str">
            <v>Steam</v>
          </cell>
          <cell r="F4053" t="str">
            <v>STEAM HG POLL PRE AMORT</v>
          </cell>
          <cell r="G4053" t="str">
            <v>Sep</v>
          </cell>
          <cell r="H4053">
            <v>623442</v>
          </cell>
          <cell r="I4053">
            <v>429</v>
          </cell>
          <cell r="J4053">
            <v>422</v>
          </cell>
          <cell r="K4053">
            <v>0</v>
          </cell>
          <cell r="L4053">
            <v>0</v>
          </cell>
          <cell r="M4053">
            <v>0</v>
          </cell>
          <cell r="N4053">
            <v>0</v>
          </cell>
          <cell r="O4053">
            <v>0</v>
          </cell>
          <cell r="P4053">
            <v>-11</v>
          </cell>
          <cell r="Q4053">
            <v>-16</v>
          </cell>
          <cell r="R4053">
            <v>19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  <cell r="X4053">
            <v>0</v>
          </cell>
          <cell r="Y4053">
            <v>0</v>
          </cell>
          <cell r="Z4053">
            <v>0</v>
          </cell>
          <cell r="AA4053">
            <v>0</v>
          </cell>
          <cell r="AB4053">
            <v>0</v>
          </cell>
          <cell r="AC4053">
            <v>0</v>
          </cell>
          <cell r="AD4053">
            <v>1</v>
          </cell>
          <cell r="AE4053">
            <v>0</v>
          </cell>
          <cell r="AF4053">
            <v>0</v>
          </cell>
          <cell r="AG4053">
            <v>0</v>
          </cell>
          <cell r="AH4053">
            <v>0</v>
          </cell>
          <cell r="AI4053">
            <v>0</v>
          </cell>
          <cell r="AJ4053">
            <v>0</v>
          </cell>
          <cell r="AK4053">
            <v>0</v>
          </cell>
          <cell r="AL4053">
            <v>0</v>
          </cell>
          <cell r="AM4053">
            <v>0</v>
          </cell>
          <cell r="AN4053">
            <v>0</v>
          </cell>
          <cell r="AO4053">
            <v>0</v>
          </cell>
          <cell r="AP4053">
            <v>0</v>
          </cell>
          <cell r="AQ4053">
            <v>0</v>
          </cell>
          <cell r="AR4053">
            <v>0</v>
          </cell>
          <cell r="AS4053">
            <v>0</v>
          </cell>
          <cell r="AT4053">
            <v>-7</v>
          </cell>
        </row>
        <row r="4054">
          <cell r="A4054">
            <v>2014</v>
          </cell>
          <cell r="B4054" t="str">
            <v>PacifiCorp</v>
          </cell>
          <cell r="C4054" t="str">
            <v>Federal</v>
          </cell>
          <cell r="D4054" t="str">
            <v>V2007</v>
          </cell>
          <cell r="E4054" t="str">
            <v>Steam</v>
          </cell>
          <cell r="F4054" t="str">
            <v>STEAM HG POLL PRE AMORT</v>
          </cell>
          <cell r="G4054" t="str">
            <v>Oct</v>
          </cell>
          <cell r="H4054">
            <v>623443</v>
          </cell>
          <cell r="I4054">
            <v>493693</v>
          </cell>
          <cell r="J4054">
            <v>485861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0</v>
          </cell>
          <cell r="P4054">
            <v>-12760</v>
          </cell>
          <cell r="Q4054">
            <v>-18218</v>
          </cell>
          <cell r="R4054">
            <v>21298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Y4054">
            <v>0</v>
          </cell>
          <cell r="Z4054">
            <v>568</v>
          </cell>
          <cell r="AA4054">
            <v>0</v>
          </cell>
          <cell r="AB4054">
            <v>0</v>
          </cell>
          <cell r="AC4054">
            <v>-115</v>
          </cell>
          <cell r="AD4054">
            <v>1395</v>
          </cell>
          <cell r="AE4054">
            <v>0</v>
          </cell>
          <cell r="AF4054">
            <v>0</v>
          </cell>
          <cell r="AG4054">
            <v>0</v>
          </cell>
          <cell r="AH4054">
            <v>0</v>
          </cell>
          <cell r="AI4054">
            <v>0</v>
          </cell>
          <cell r="AJ4054">
            <v>0</v>
          </cell>
          <cell r="AK4054">
            <v>0</v>
          </cell>
          <cell r="AL4054">
            <v>0</v>
          </cell>
          <cell r="AM4054">
            <v>0</v>
          </cell>
          <cell r="AN4054">
            <v>0</v>
          </cell>
          <cell r="AO4054">
            <v>0</v>
          </cell>
          <cell r="AP4054">
            <v>0</v>
          </cell>
          <cell r="AQ4054">
            <v>0</v>
          </cell>
          <cell r="AR4054">
            <v>0</v>
          </cell>
          <cell r="AS4054">
            <v>0</v>
          </cell>
          <cell r="AT4054">
            <v>-7832</v>
          </cell>
        </row>
        <row r="4055">
          <cell r="A4055">
            <v>2014</v>
          </cell>
          <cell r="B4055" t="str">
            <v>PacifiCorp</v>
          </cell>
          <cell r="C4055" t="str">
            <v>Federal</v>
          </cell>
          <cell r="D4055" t="str">
            <v>V2007</v>
          </cell>
          <cell r="E4055" t="str">
            <v>Steam</v>
          </cell>
          <cell r="F4055" t="str">
            <v>STEAM HG POLL PRE AMORT</v>
          </cell>
          <cell r="G4055" t="str">
            <v>Nov</v>
          </cell>
          <cell r="H4055">
            <v>623444</v>
          </cell>
          <cell r="I4055">
            <v>173712</v>
          </cell>
          <cell r="J4055">
            <v>170956</v>
          </cell>
          <cell r="K4055">
            <v>0</v>
          </cell>
          <cell r="L4055">
            <v>0</v>
          </cell>
          <cell r="M4055">
            <v>0</v>
          </cell>
          <cell r="N4055">
            <v>0</v>
          </cell>
          <cell r="O4055">
            <v>0</v>
          </cell>
          <cell r="P4055">
            <v>-4490</v>
          </cell>
          <cell r="Q4055">
            <v>-6410</v>
          </cell>
          <cell r="R4055">
            <v>7494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  <cell r="Y4055">
            <v>0</v>
          </cell>
          <cell r="Z4055">
            <v>200</v>
          </cell>
          <cell r="AA4055">
            <v>0</v>
          </cell>
          <cell r="AB4055">
            <v>0</v>
          </cell>
          <cell r="AC4055">
            <v>-41</v>
          </cell>
          <cell r="AD4055">
            <v>491</v>
          </cell>
          <cell r="AE4055">
            <v>0</v>
          </cell>
          <cell r="AF4055">
            <v>0</v>
          </cell>
          <cell r="AG4055">
            <v>0</v>
          </cell>
          <cell r="AH4055">
            <v>0</v>
          </cell>
          <cell r="AI4055">
            <v>0</v>
          </cell>
          <cell r="AJ4055">
            <v>0</v>
          </cell>
          <cell r="AK4055">
            <v>0</v>
          </cell>
          <cell r="AL4055">
            <v>0</v>
          </cell>
          <cell r="AM4055">
            <v>0</v>
          </cell>
          <cell r="AN4055">
            <v>0</v>
          </cell>
          <cell r="AO4055">
            <v>0</v>
          </cell>
          <cell r="AP4055">
            <v>0</v>
          </cell>
          <cell r="AQ4055">
            <v>0</v>
          </cell>
          <cell r="AR4055">
            <v>0</v>
          </cell>
          <cell r="AS4055">
            <v>0</v>
          </cell>
          <cell r="AT4055">
            <v>-2756</v>
          </cell>
        </row>
        <row r="4056">
          <cell r="A4056">
            <v>2014</v>
          </cell>
          <cell r="B4056" t="str">
            <v>PacifiCorp</v>
          </cell>
          <cell r="C4056" t="str">
            <v>Federal</v>
          </cell>
          <cell r="D4056" t="str">
            <v>V2007</v>
          </cell>
          <cell r="E4056" t="str">
            <v>Steam</v>
          </cell>
          <cell r="F4056" t="str">
            <v>STEAM HG POLL PRE AMORT</v>
          </cell>
          <cell r="G4056" t="str">
            <v>Dec</v>
          </cell>
          <cell r="H4056">
            <v>623445</v>
          </cell>
          <cell r="I4056">
            <v>-11332</v>
          </cell>
          <cell r="J4056">
            <v>-11152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0</v>
          </cell>
          <cell r="P4056">
            <v>293</v>
          </cell>
          <cell r="Q4056">
            <v>418</v>
          </cell>
          <cell r="R4056">
            <v>-489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0</v>
          </cell>
          <cell r="X4056">
            <v>0</v>
          </cell>
          <cell r="Y4056">
            <v>0</v>
          </cell>
          <cell r="Z4056">
            <v>-13</v>
          </cell>
          <cell r="AA4056">
            <v>0</v>
          </cell>
          <cell r="AB4056">
            <v>0</v>
          </cell>
          <cell r="AC4056">
            <v>3</v>
          </cell>
          <cell r="AD4056">
            <v>-32</v>
          </cell>
          <cell r="AE4056">
            <v>0</v>
          </cell>
          <cell r="AF4056">
            <v>0</v>
          </cell>
          <cell r="AG4056">
            <v>0</v>
          </cell>
          <cell r="AH4056">
            <v>0</v>
          </cell>
          <cell r="AI4056">
            <v>0</v>
          </cell>
          <cell r="AJ4056">
            <v>0</v>
          </cell>
          <cell r="AK4056">
            <v>0</v>
          </cell>
          <cell r="AL4056">
            <v>0</v>
          </cell>
          <cell r="AM4056">
            <v>0</v>
          </cell>
          <cell r="AN4056">
            <v>0</v>
          </cell>
          <cell r="AO4056">
            <v>0</v>
          </cell>
          <cell r="AP4056">
            <v>0</v>
          </cell>
          <cell r="AQ4056">
            <v>0</v>
          </cell>
          <cell r="AR4056">
            <v>0</v>
          </cell>
          <cell r="AS4056">
            <v>0</v>
          </cell>
          <cell r="AT4056">
            <v>180</v>
          </cell>
        </row>
        <row r="4057">
          <cell r="A4057">
            <v>2014</v>
          </cell>
          <cell r="B4057" t="str">
            <v>PacifiCorp</v>
          </cell>
          <cell r="C4057" t="str">
            <v>Federal</v>
          </cell>
          <cell r="D4057" t="str">
            <v>V2007</v>
          </cell>
          <cell r="E4057" t="str">
            <v>Steam</v>
          </cell>
          <cell r="F4057" t="str">
            <v>STEAM HG POLL PRE MACRS</v>
          </cell>
          <cell r="G4057">
            <v>0</v>
          </cell>
          <cell r="H4057">
            <v>625599</v>
          </cell>
          <cell r="I4057">
            <v>6534996</v>
          </cell>
          <cell r="J4057">
            <v>6431330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  <cell r="O4057">
            <v>0</v>
          </cell>
          <cell r="P4057">
            <v>-168900</v>
          </cell>
          <cell r="Q4057">
            <v>-241151</v>
          </cell>
          <cell r="R4057">
            <v>281926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0</v>
          </cell>
          <cell r="X4057">
            <v>0</v>
          </cell>
          <cell r="Y4057">
            <v>0</v>
          </cell>
          <cell r="Z4057">
            <v>7521</v>
          </cell>
          <cell r="AA4057">
            <v>0</v>
          </cell>
          <cell r="AB4057">
            <v>0</v>
          </cell>
          <cell r="AC4057">
            <v>-1524</v>
          </cell>
          <cell r="AD4057">
            <v>18462</v>
          </cell>
          <cell r="AE4057">
            <v>0</v>
          </cell>
          <cell r="AF4057">
            <v>0</v>
          </cell>
          <cell r="AG4057">
            <v>0</v>
          </cell>
          <cell r="AH4057">
            <v>0</v>
          </cell>
          <cell r="AI4057">
            <v>0</v>
          </cell>
          <cell r="AJ4057">
            <v>0</v>
          </cell>
          <cell r="AK4057">
            <v>0</v>
          </cell>
          <cell r="AL4057">
            <v>0</v>
          </cell>
          <cell r="AM4057">
            <v>0</v>
          </cell>
          <cell r="AN4057">
            <v>0</v>
          </cell>
          <cell r="AO4057">
            <v>0</v>
          </cell>
          <cell r="AP4057">
            <v>0</v>
          </cell>
          <cell r="AQ4057">
            <v>0</v>
          </cell>
          <cell r="AR4057">
            <v>0</v>
          </cell>
          <cell r="AS4057">
            <v>0</v>
          </cell>
          <cell r="AT4057">
            <v>-103666</v>
          </cell>
        </row>
        <row r="4058">
          <cell r="A4058">
            <v>2014</v>
          </cell>
          <cell r="B4058" t="str">
            <v>PacifiCorp</v>
          </cell>
          <cell r="C4058" t="str">
            <v>Federal</v>
          </cell>
          <cell r="D4058" t="str">
            <v>V2007</v>
          </cell>
          <cell r="E4058" t="str">
            <v>Steam</v>
          </cell>
          <cell r="F4058" t="str">
            <v>STEAM HG POLL PRE MACRS-º291</v>
          </cell>
          <cell r="G4058">
            <v>0</v>
          </cell>
          <cell r="H4058">
            <v>625682</v>
          </cell>
          <cell r="I4058">
            <v>2450623</v>
          </cell>
          <cell r="J4058">
            <v>2411749</v>
          </cell>
          <cell r="K4058">
            <v>0</v>
          </cell>
          <cell r="L4058">
            <v>0</v>
          </cell>
          <cell r="M4058">
            <v>0</v>
          </cell>
          <cell r="N4058">
            <v>0</v>
          </cell>
          <cell r="O4058">
            <v>0</v>
          </cell>
          <cell r="P4058">
            <v>-63338</v>
          </cell>
          <cell r="Q4058">
            <v>-90432</v>
          </cell>
          <cell r="R4058">
            <v>105722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2820</v>
          </cell>
          <cell r="AA4058">
            <v>0</v>
          </cell>
          <cell r="AB4058">
            <v>0</v>
          </cell>
          <cell r="AC4058">
            <v>-572</v>
          </cell>
          <cell r="AD4058">
            <v>6923</v>
          </cell>
          <cell r="AE4058">
            <v>0</v>
          </cell>
          <cell r="AF4058">
            <v>0</v>
          </cell>
          <cell r="AG4058">
            <v>0</v>
          </cell>
          <cell r="AH4058">
            <v>0</v>
          </cell>
          <cell r="AI4058">
            <v>0</v>
          </cell>
          <cell r="AJ4058">
            <v>0</v>
          </cell>
          <cell r="AK4058">
            <v>0</v>
          </cell>
          <cell r="AL4058">
            <v>0</v>
          </cell>
          <cell r="AM4058">
            <v>0</v>
          </cell>
          <cell r="AN4058">
            <v>0</v>
          </cell>
          <cell r="AO4058">
            <v>0</v>
          </cell>
          <cell r="AP4058">
            <v>0</v>
          </cell>
          <cell r="AQ4058">
            <v>0</v>
          </cell>
          <cell r="AR4058">
            <v>0</v>
          </cell>
          <cell r="AS4058">
            <v>0</v>
          </cell>
          <cell r="AT4058">
            <v>-38875</v>
          </cell>
        </row>
        <row r="4059">
          <cell r="A4059">
            <v>2014</v>
          </cell>
          <cell r="B4059" t="str">
            <v>PacifiCorp</v>
          </cell>
          <cell r="C4059" t="str">
            <v>Federal</v>
          </cell>
          <cell r="D4059" t="str">
            <v>V2007</v>
          </cell>
          <cell r="E4059" t="str">
            <v>Steam</v>
          </cell>
          <cell r="F4059" t="str">
            <v>STEAM HG POLL PRE MACRS-O/S</v>
          </cell>
          <cell r="G4059">
            <v>0</v>
          </cell>
          <cell r="H4059">
            <v>625681</v>
          </cell>
          <cell r="I4059">
            <v>-2450623</v>
          </cell>
          <cell r="J4059">
            <v>-2411749</v>
          </cell>
          <cell r="K4059">
            <v>0</v>
          </cell>
          <cell r="L4059">
            <v>0</v>
          </cell>
          <cell r="M4059">
            <v>0</v>
          </cell>
          <cell r="N4059">
            <v>0</v>
          </cell>
          <cell r="O4059">
            <v>0</v>
          </cell>
          <cell r="P4059">
            <v>63337</v>
          </cell>
          <cell r="Q4059">
            <v>90432</v>
          </cell>
          <cell r="R4059">
            <v>-105722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  <cell r="Y4059">
            <v>0</v>
          </cell>
          <cell r="Z4059">
            <v>-2820</v>
          </cell>
          <cell r="AA4059">
            <v>0</v>
          </cell>
          <cell r="AB4059">
            <v>0</v>
          </cell>
          <cell r="AC4059">
            <v>572</v>
          </cell>
          <cell r="AD4059">
            <v>-6923</v>
          </cell>
          <cell r="AE4059">
            <v>0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  <cell r="AJ4059">
            <v>0</v>
          </cell>
          <cell r="AK4059">
            <v>0</v>
          </cell>
          <cell r="AL4059">
            <v>0</v>
          </cell>
          <cell r="AM4059">
            <v>0</v>
          </cell>
          <cell r="AN4059">
            <v>0</v>
          </cell>
          <cell r="AO4059">
            <v>0</v>
          </cell>
          <cell r="AP4059">
            <v>0</v>
          </cell>
          <cell r="AQ4059">
            <v>0</v>
          </cell>
          <cell r="AR4059">
            <v>0</v>
          </cell>
          <cell r="AS4059">
            <v>0</v>
          </cell>
          <cell r="AT4059">
            <v>38875</v>
          </cell>
        </row>
        <row r="4060">
          <cell r="A4060">
            <v>2014</v>
          </cell>
          <cell r="B4060" t="str">
            <v>PacifiCorp</v>
          </cell>
          <cell r="C4060" t="str">
            <v>Federal</v>
          </cell>
          <cell r="D4060" t="str">
            <v>V2007</v>
          </cell>
          <cell r="E4060" t="str">
            <v>Steam</v>
          </cell>
          <cell r="F4060" t="str">
            <v>STEAM HG STRUCT DEC</v>
          </cell>
          <cell r="G4060" t="str">
            <v>Dec</v>
          </cell>
          <cell r="H4060">
            <v>625019</v>
          </cell>
          <cell r="I4060">
            <v>33652</v>
          </cell>
          <cell r="J4060">
            <v>33118</v>
          </cell>
          <cell r="K4060">
            <v>0</v>
          </cell>
          <cell r="L4060">
            <v>0</v>
          </cell>
          <cell r="M4060">
            <v>0</v>
          </cell>
          <cell r="N4060">
            <v>0</v>
          </cell>
          <cell r="O4060">
            <v>0</v>
          </cell>
          <cell r="P4060">
            <v>-870</v>
          </cell>
          <cell r="Q4060">
            <v>-1242</v>
          </cell>
          <cell r="R4060">
            <v>1452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  <cell r="Y4060">
            <v>0</v>
          </cell>
          <cell r="Z4060">
            <v>39</v>
          </cell>
          <cell r="AA4060">
            <v>0</v>
          </cell>
          <cell r="AB4060">
            <v>0</v>
          </cell>
          <cell r="AC4060">
            <v>-8</v>
          </cell>
          <cell r="AD4060">
            <v>95</v>
          </cell>
          <cell r="AE4060">
            <v>0</v>
          </cell>
          <cell r="AF4060">
            <v>0</v>
          </cell>
          <cell r="AG4060">
            <v>0</v>
          </cell>
          <cell r="AH4060">
            <v>0</v>
          </cell>
          <cell r="AI4060">
            <v>0</v>
          </cell>
          <cell r="AJ4060">
            <v>0</v>
          </cell>
          <cell r="AK4060">
            <v>0</v>
          </cell>
          <cell r="AL4060">
            <v>0</v>
          </cell>
          <cell r="AM4060">
            <v>0</v>
          </cell>
          <cell r="AN4060">
            <v>0</v>
          </cell>
          <cell r="AO4060">
            <v>0</v>
          </cell>
          <cell r="AP4060">
            <v>0</v>
          </cell>
          <cell r="AQ4060">
            <v>0</v>
          </cell>
          <cell r="AR4060">
            <v>0</v>
          </cell>
          <cell r="AS4060">
            <v>0</v>
          </cell>
          <cell r="AT4060">
            <v>-534</v>
          </cell>
        </row>
        <row r="4061">
          <cell r="A4061">
            <v>2014</v>
          </cell>
          <cell r="B4061" t="str">
            <v>PacifiCorp</v>
          </cell>
          <cell r="C4061" t="str">
            <v>Federal</v>
          </cell>
          <cell r="D4061" t="str">
            <v>V2007</v>
          </cell>
          <cell r="E4061" t="str">
            <v>Steam</v>
          </cell>
          <cell r="F4061" t="str">
            <v>STEAM HR POLL POST AMORT U1-U3</v>
          </cell>
          <cell r="G4061" t="str">
            <v>Jun</v>
          </cell>
          <cell r="H4061">
            <v>623449</v>
          </cell>
          <cell r="I4061">
            <v>4732059</v>
          </cell>
          <cell r="J4061">
            <v>4661385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  <cell r="O4061">
            <v>0</v>
          </cell>
          <cell r="P4061">
            <v>-122302</v>
          </cell>
          <cell r="Q4061">
            <v>-174620</v>
          </cell>
          <cell r="R4061">
            <v>204146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0</v>
          </cell>
          <cell r="Z4061">
            <v>12780</v>
          </cell>
          <cell r="AA4061">
            <v>0</v>
          </cell>
          <cell r="AB4061">
            <v>0</v>
          </cell>
          <cell r="AC4061">
            <v>-839</v>
          </cell>
          <cell r="AD4061">
            <v>10162</v>
          </cell>
          <cell r="AE4061">
            <v>0</v>
          </cell>
          <cell r="AF4061">
            <v>0</v>
          </cell>
          <cell r="AG4061">
            <v>0</v>
          </cell>
          <cell r="AH4061">
            <v>0</v>
          </cell>
          <cell r="AI4061">
            <v>0</v>
          </cell>
          <cell r="AJ4061">
            <v>0</v>
          </cell>
          <cell r="AK4061">
            <v>0</v>
          </cell>
          <cell r="AL4061">
            <v>0</v>
          </cell>
          <cell r="AM4061">
            <v>0</v>
          </cell>
          <cell r="AN4061">
            <v>0</v>
          </cell>
          <cell r="AO4061">
            <v>0</v>
          </cell>
          <cell r="AP4061">
            <v>0</v>
          </cell>
          <cell r="AQ4061">
            <v>0</v>
          </cell>
          <cell r="AR4061">
            <v>0</v>
          </cell>
          <cell r="AS4061">
            <v>0</v>
          </cell>
          <cell r="AT4061">
            <v>-70674</v>
          </cell>
        </row>
        <row r="4062">
          <cell r="A4062">
            <v>2014</v>
          </cell>
          <cell r="B4062" t="str">
            <v>PacifiCorp</v>
          </cell>
          <cell r="C4062" t="str">
            <v>Federal</v>
          </cell>
          <cell r="D4062" t="str">
            <v>V2007</v>
          </cell>
          <cell r="E4062" t="str">
            <v>Steam</v>
          </cell>
          <cell r="F4062" t="str">
            <v>STEAM HR POLL POST AMORT U1-U3</v>
          </cell>
          <cell r="G4062" t="str">
            <v>Jul</v>
          </cell>
          <cell r="H4062">
            <v>623450</v>
          </cell>
          <cell r="I4062">
            <v>28962</v>
          </cell>
          <cell r="J4062">
            <v>28503</v>
          </cell>
          <cell r="K4062">
            <v>0</v>
          </cell>
          <cell r="L4062">
            <v>0</v>
          </cell>
          <cell r="M4062">
            <v>0</v>
          </cell>
          <cell r="N4062">
            <v>0</v>
          </cell>
          <cell r="O4062">
            <v>0</v>
          </cell>
          <cell r="P4062">
            <v>-749</v>
          </cell>
          <cell r="Q4062">
            <v>-1069</v>
          </cell>
          <cell r="R4062">
            <v>1249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33</v>
          </cell>
          <cell r="AA4062">
            <v>0</v>
          </cell>
          <cell r="AB4062">
            <v>0</v>
          </cell>
          <cell r="AC4062">
            <v>-7</v>
          </cell>
          <cell r="AD4062">
            <v>82</v>
          </cell>
          <cell r="AE4062">
            <v>0</v>
          </cell>
          <cell r="AF4062">
            <v>0</v>
          </cell>
          <cell r="AG4062">
            <v>0</v>
          </cell>
          <cell r="AH4062">
            <v>0</v>
          </cell>
          <cell r="AI4062">
            <v>0</v>
          </cell>
          <cell r="AJ4062">
            <v>0</v>
          </cell>
          <cell r="AK4062">
            <v>0</v>
          </cell>
          <cell r="AL4062">
            <v>0</v>
          </cell>
          <cell r="AM4062">
            <v>0</v>
          </cell>
          <cell r="AN4062">
            <v>0</v>
          </cell>
          <cell r="AO4062">
            <v>0</v>
          </cell>
          <cell r="AP4062">
            <v>0</v>
          </cell>
          <cell r="AQ4062">
            <v>0</v>
          </cell>
          <cell r="AR4062">
            <v>0</v>
          </cell>
          <cell r="AS4062">
            <v>0</v>
          </cell>
          <cell r="AT4062">
            <v>-459</v>
          </cell>
        </row>
        <row r="4063">
          <cell r="A4063">
            <v>2014</v>
          </cell>
          <cell r="B4063" t="str">
            <v>PacifiCorp</v>
          </cell>
          <cell r="C4063" t="str">
            <v>Federal</v>
          </cell>
          <cell r="D4063" t="str">
            <v>V2007</v>
          </cell>
          <cell r="E4063" t="str">
            <v>Steam</v>
          </cell>
          <cell r="F4063" t="str">
            <v>STEAM HR POLL POST AMORT U1-U3</v>
          </cell>
          <cell r="G4063" t="str">
            <v>Aug</v>
          </cell>
          <cell r="H4063">
            <v>623448</v>
          </cell>
          <cell r="I4063">
            <v>64742</v>
          </cell>
          <cell r="J4063">
            <v>63715</v>
          </cell>
          <cell r="K4063">
            <v>0</v>
          </cell>
          <cell r="L4063">
            <v>0</v>
          </cell>
          <cell r="M4063">
            <v>0</v>
          </cell>
          <cell r="N4063">
            <v>0</v>
          </cell>
          <cell r="O4063">
            <v>0</v>
          </cell>
          <cell r="P4063">
            <v>-1673</v>
          </cell>
          <cell r="Q4063">
            <v>-2389</v>
          </cell>
          <cell r="R4063">
            <v>2793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  <cell r="Y4063">
            <v>0</v>
          </cell>
          <cell r="Z4063">
            <v>75</v>
          </cell>
          <cell r="AA4063">
            <v>0</v>
          </cell>
          <cell r="AB4063">
            <v>0</v>
          </cell>
          <cell r="AC4063">
            <v>-15</v>
          </cell>
          <cell r="AD4063">
            <v>183</v>
          </cell>
          <cell r="AE4063">
            <v>0</v>
          </cell>
          <cell r="AF4063">
            <v>0</v>
          </cell>
          <cell r="AG4063">
            <v>0</v>
          </cell>
          <cell r="AH4063">
            <v>0</v>
          </cell>
          <cell r="AI4063">
            <v>0</v>
          </cell>
          <cell r="AJ4063">
            <v>0</v>
          </cell>
          <cell r="AK4063">
            <v>0</v>
          </cell>
          <cell r="AL4063">
            <v>0</v>
          </cell>
          <cell r="AM4063">
            <v>0</v>
          </cell>
          <cell r="AN4063">
            <v>0</v>
          </cell>
          <cell r="AO4063">
            <v>0</v>
          </cell>
          <cell r="AP4063">
            <v>0</v>
          </cell>
          <cell r="AQ4063">
            <v>0</v>
          </cell>
          <cell r="AR4063">
            <v>0</v>
          </cell>
          <cell r="AS4063">
            <v>0</v>
          </cell>
          <cell r="AT4063">
            <v>-1027</v>
          </cell>
        </row>
        <row r="4064">
          <cell r="A4064">
            <v>2014</v>
          </cell>
          <cell r="B4064" t="str">
            <v>PacifiCorp</v>
          </cell>
          <cell r="C4064" t="str">
            <v>Federal</v>
          </cell>
          <cell r="D4064" t="str">
            <v>V2007</v>
          </cell>
          <cell r="E4064" t="str">
            <v>Steam</v>
          </cell>
          <cell r="F4064" t="str">
            <v>STEAM HR POLL POST AMORT U1-U3</v>
          </cell>
          <cell r="G4064" t="str">
            <v>Sep</v>
          </cell>
          <cell r="H4064">
            <v>625017</v>
          </cell>
          <cell r="I4064">
            <v>-292177</v>
          </cell>
          <cell r="J4064">
            <v>-287542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7551</v>
          </cell>
          <cell r="Q4064">
            <v>10782</v>
          </cell>
          <cell r="R4064">
            <v>-12605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-336</v>
          </cell>
          <cell r="AA4064">
            <v>0</v>
          </cell>
          <cell r="AB4064">
            <v>0</v>
          </cell>
          <cell r="AC4064">
            <v>68</v>
          </cell>
          <cell r="AD4064">
            <v>-825</v>
          </cell>
          <cell r="AE4064">
            <v>0</v>
          </cell>
          <cell r="AF4064">
            <v>0</v>
          </cell>
          <cell r="AG4064">
            <v>0</v>
          </cell>
          <cell r="AH4064">
            <v>0</v>
          </cell>
          <cell r="AI4064">
            <v>0</v>
          </cell>
          <cell r="AJ4064">
            <v>0</v>
          </cell>
          <cell r="AK4064">
            <v>0</v>
          </cell>
          <cell r="AL4064">
            <v>0</v>
          </cell>
          <cell r="AM4064">
            <v>0</v>
          </cell>
          <cell r="AN4064">
            <v>0</v>
          </cell>
          <cell r="AO4064">
            <v>0</v>
          </cell>
          <cell r="AP4064">
            <v>0</v>
          </cell>
          <cell r="AQ4064">
            <v>0</v>
          </cell>
          <cell r="AR4064">
            <v>0</v>
          </cell>
          <cell r="AS4064">
            <v>0</v>
          </cell>
          <cell r="AT4064">
            <v>4635</v>
          </cell>
        </row>
        <row r="4065">
          <cell r="A4065">
            <v>2014</v>
          </cell>
          <cell r="B4065" t="str">
            <v>PacifiCorp</v>
          </cell>
          <cell r="C4065" t="str">
            <v>Federal</v>
          </cell>
          <cell r="D4065" t="str">
            <v>V2007</v>
          </cell>
          <cell r="E4065" t="str">
            <v>Steam</v>
          </cell>
          <cell r="F4065" t="str">
            <v>STEAM HR POLL POST AMORT U1-U3</v>
          </cell>
          <cell r="G4065" t="str">
            <v>Oct</v>
          </cell>
          <cell r="H4065">
            <v>623447</v>
          </cell>
          <cell r="I4065">
            <v>-24923</v>
          </cell>
          <cell r="J4065">
            <v>-24528</v>
          </cell>
          <cell r="K4065">
            <v>0</v>
          </cell>
          <cell r="L4065">
            <v>0</v>
          </cell>
          <cell r="M4065">
            <v>0</v>
          </cell>
          <cell r="N4065">
            <v>0</v>
          </cell>
          <cell r="O4065">
            <v>0</v>
          </cell>
          <cell r="P4065">
            <v>644</v>
          </cell>
          <cell r="Q4065">
            <v>920</v>
          </cell>
          <cell r="R4065">
            <v>-1075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0</v>
          </cell>
          <cell r="X4065">
            <v>0</v>
          </cell>
          <cell r="Y4065">
            <v>0</v>
          </cell>
          <cell r="Z4065">
            <v>-29</v>
          </cell>
          <cell r="AA4065">
            <v>0</v>
          </cell>
          <cell r="AB4065">
            <v>0</v>
          </cell>
          <cell r="AC4065">
            <v>6</v>
          </cell>
          <cell r="AD4065">
            <v>-70</v>
          </cell>
          <cell r="AE4065">
            <v>0</v>
          </cell>
          <cell r="AF4065">
            <v>0</v>
          </cell>
          <cell r="AG4065">
            <v>0</v>
          </cell>
          <cell r="AH4065">
            <v>0</v>
          </cell>
          <cell r="AI4065">
            <v>0</v>
          </cell>
          <cell r="AJ4065">
            <v>0</v>
          </cell>
          <cell r="AK4065">
            <v>0</v>
          </cell>
          <cell r="AL4065">
            <v>0</v>
          </cell>
          <cell r="AM4065">
            <v>0</v>
          </cell>
          <cell r="AN4065">
            <v>0</v>
          </cell>
          <cell r="AO4065">
            <v>0</v>
          </cell>
          <cell r="AP4065">
            <v>0</v>
          </cell>
          <cell r="AQ4065">
            <v>0</v>
          </cell>
          <cell r="AR4065">
            <v>0</v>
          </cell>
          <cell r="AS4065">
            <v>0</v>
          </cell>
          <cell r="AT4065">
            <v>395</v>
          </cell>
        </row>
        <row r="4066">
          <cell r="A4066">
            <v>2014</v>
          </cell>
          <cell r="B4066" t="str">
            <v>PacifiCorp</v>
          </cell>
          <cell r="C4066" t="str">
            <v>Federal</v>
          </cell>
          <cell r="D4066" t="str">
            <v>V2007</v>
          </cell>
          <cell r="E4066" t="str">
            <v>Steam</v>
          </cell>
          <cell r="F4066" t="str">
            <v>STEAM HR POLL POST AMORT U1-U3</v>
          </cell>
          <cell r="G4066" t="str">
            <v>Nov</v>
          </cell>
          <cell r="H4066">
            <v>623451</v>
          </cell>
          <cell r="I4066">
            <v>373737</v>
          </cell>
          <cell r="J4066">
            <v>367808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0</v>
          </cell>
          <cell r="P4066">
            <v>-9659</v>
          </cell>
          <cell r="Q4066">
            <v>-13791</v>
          </cell>
          <cell r="R4066">
            <v>16123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>
            <v>0</v>
          </cell>
          <cell r="Z4066">
            <v>430</v>
          </cell>
          <cell r="AA4066">
            <v>0</v>
          </cell>
          <cell r="AB4066">
            <v>0</v>
          </cell>
          <cell r="AC4066">
            <v>-87</v>
          </cell>
          <cell r="AD4066">
            <v>1056</v>
          </cell>
          <cell r="AE4066">
            <v>0</v>
          </cell>
          <cell r="AF4066">
            <v>0</v>
          </cell>
          <cell r="AG4066">
            <v>0</v>
          </cell>
          <cell r="AH4066">
            <v>0</v>
          </cell>
          <cell r="AI4066">
            <v>0</v>
          </cell>
          <cell r="AJ4066">
            <v>0</v>
          </cell>
          <cell r="AK4066">
            <v>0</v>
          </cell>
          <cell r="AL4066">
            <v>0</v>
          </cell>
          <cell r="AM4066">
            <v>0</v>
          </cell>
          <cell r="AN4066">
            <v>0</v>
          </cell>
          <cell r="AO4066">
            <v>0</v>
          </cell>
          <cell r="AP4066">
            <v>0</v>
          </cell>
          <cell r="AQ4066">
            <v>0</v>
          </cell>
          <cell r="AR4066">
            <v>0</v>
          </cell>
          <cell r="AS4066">
            <v>0</v>
          </cell>
          <cell r="AT4066">
            <v>-5929</v>
          </cell>
        </row>
        <row r="4067">
          <cell r="A4067">
            <v>2014</v>
          </cell>
          <cell r="B4067" t="str">
            <v>PacifiCorp</v>
          </cell>
          <cell r="C4067" t="str">
            <v>Federal</v>
          </cell>
          <cell r="D4067" t="str">
            <v>V2007</v>
          </cell>
          <cell r="E4067" t="str">
            <v>Steam</v>
          </cell>
          <cell r="F4067" t="str">
            <v>STEAM HR POLL POST AMORT U1-U3</v>
          </cell>
          <cell r="G4067" t="str">
            <v>Dec</v>
          </cell>
          <cell r="H4067">
            <v>623446</v>
          </cell>
          <cell r="I4067">
            <v>24530</v>
          </cell>
          <cell r="J4067">
            <v>24141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-634</v>
          </cell>
          <cell r="Q4067">
            <v>-905</v>
          </cell>
          <cell r="R4067">
            <v>1058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  <cell r="W4067">
            <v>0</v>
          </cell>
          <cell r="X4067">
            <v>0</v>
          </cell>
          <cell r="Y4067">
            <v>0</v>
          </cell>
          <cell r="Z4067">
            <v>28</v>
          </cell>
          <cell r="AA4067">
            <v>0</v>
          </cell>
          <cell r="AB4067">
            <v>0</v>
          </cell>
          <cell r="AC4067">
            <v>-6</v>
          </cell>
          <cell r="AD4067">
            <v>69</v>
          </cell>
          <cell r="AE4067">
            <v>0</v>
          </cell>
          <cell r="AF4067">
            <v>0</v>
          </cell>
          <cell r="AG4067">
            <v>0</v>
          </cell>
          <cell r="AH4067">
            <v>0</v>
          </cell>
          <cell r="AI4067">
            <v>0</v>
          </cell>
          <cell r="AJ4067">
            <v>0</v>
          </cell>
          <cell r="AK4067">
            <v>0</v>
          </cell>
          <cell r="AL4067">
            <v>0</v>
          </cell>
          <cell r="AM4067">
            <v>0</v>
          </cell>
          <cell r="AN4067">
            <v>0</v>
          </cell>
          <cell r="AO4067">
            <v>0</v>
          </cell>
          <cell r="AP4067">
            <v>0</v>
          </cell>
          <cell r="AQ4067">
            <v>0</v>
          </cell>
          <cell r="AR4067">
            <v>0</v>
          </cell>
          <cell r="AS4067">
            <v>0</v>
          </cell>
          <cell r="AT4067">
            <v>-389</v>
          </cell>
        </row>
        <row r="4068">
          <cell r="A4068">
            <v>2014</v>
          </cell>
          <cell r="B4068" t="str">
            <v>PacifiCorp</v>
          </cell>
          <cell r="C4068" t="str">
            <v>Federal</v>
          </cell>
          <cell r="D4068" t="str">
            <v>V2007</v>
          </cell>
          <cell r="E4068" t="str">
            <v>Steam</v>
          </cell>
          <cell r="F4068" t="str">
            <v>STEAM HR POLL POST MACRS U1-U3</v>
          </cell>
          <cell r="G4068">
            <v>0</v>
          </cell>
          <cell r="H4068">
            <v>625598</v>
          </cell>
          <cell r="I4068">
            <v>3271287</v>
          </cell>
          <cell r="J4068">
            <v>3219394</v>
          </cell>
          <cell r="K4068">
            <v>0</v>
          </cell>
          <cell r="L4068">
            <v>0</v>
          </cell>
          <cell r="M4068">
            <v>0</v>
          </cell>
          <cell r="N4068">
            <v>0</v>
          </cell>
          <cell r="O4068">
            <v>0</v>
          </cell>
          <cell r="P4068">
            <v>-84548</v>
          </cell>
          <cell r="Q4068">
            <v>-120715</v>
          </cell>
          <cell r="R4068">
            <v>141126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3765</v>
          </cell>
          <cell r="AA4068">
            <v>0</v>
          </cell>
          <cell r="AB4068">
            <v>0</v>
          </cell>
          <cell r="AC4068">
            <v>-763</v>
          </cell>
          <cell r="AD4068">
            <v>9242</v>
          </cell>
          <cell r="AE4068">
            <v>0</v>
          </cell>
          <cell r="AF4068">
            <v>0</v>
          </cell>
          <cell r="AG4068">
            <v>0</v>
          </cell>
          <cell r="AH4068">
            <v>0</v>
          </cell>
          <cell r="AI4068">
            <v>0</v>
          </cell>
          <cell r="AJ4068">
            <v>0</v>
          </cell>
          <cell r="AK4068">
            <v>0</v>
          </cell>
          <cell r="AL4068">
            <v>0</v>
          </cell>
          <cell r="AM4068">
            <v>0</v>
          </cell>
          <cell r="AN4068">
            <v>0</v>
          </cell>
          <cell r="AO4068">
            <v>0</v>
          </cell>
          <cell r="AP4068">
            <v>0</v>
          </cell>
          <cell r="AQ4068">
            <v>0</v>
          </cell>
          <cell r="AR4068">
            <v>0</v>
          </cell>
          <cell r="AS4068">
            <v>0</v>
          </cell>
          <cell r="AT4068">
            <v>-51893</v>
          </cell>
        </row>
        <row r="4069">
          <cell r="A4069">
            <v>2014</v>
          </cell>
          <cell r="B4069" t="str">
            <v>PacifiCorp</v>
          </cell>
          <cell r="C4069" t="str">
            <v>Federal</v>
          </cell>
          <cell r="D4069" t="str">
            <v>V2007</v>
          </cell>
          <cell r="E4069" t="str">
            <v>Steam</v>
          </cell>
          <cell r="F4069" t="str">
            <v>STEAM HR POLL POST MACRS-º291 U1-U3</v>
          </cell>
          <cell r="G4069">
            <v>0</v>
          </cell>
          <cell r="H4069">
            <v>625684</v>
          </cell>
          <cell r="I4069">
            <v>1226733</v>
          </cell>
          <cell r="J4069">
            <v>1207273</v>
          </cell>
          <cell r="K4069">
            <v>0</v>
          </cell>
          <cell r="L4069">
            <v>0</v>
          </cell>
          <cell r="M4069">
            <v>0</v>
          </cell>
          <cell r="N4069">
            <v>0</v>
          </cell>
          <cell r="O4069">
            <v>0</v>
          </cell>
          <cell r="P4069">
            <v>-31705</v>
          </cell>
          <cell r="Q4069">
            <v>-45268</v>
          </cell>
          <cell r="R4069">
            <v>52922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>
            <v>0</v>
          </cell>
          <cell r="Z4069">
            <v>1412</v>
          </cell>
          <cell r="AA4069">
            <v>0</v>
          </cell>
          <cell r="AB4069">
            <v>0</v>
          </cell>
          <cell r="AC4069">
            <v>-286</v>
          </cell>
          <cell r="AD4069">
            <v>3466</v>
          </cell>
          <cell r="AE4069">
            <v>0</v>
          </cell>
          <cell r="AF4069">
            <v>0</v>
          </cell>
          <cell r="AG4069">
            <v>0</v>
          </cell>
          <cell r="AH4069">
            <v>0</v>
          </cell>
          <cell r="AI4069">
            <v>0</v>
          </cell>
          <cell r="AJ4069">
            <v>0</v>
          </cell>
          <cell r="AK4069">
            <v>0</v>
          </cell>
          <cell r="AL4069">
            <v>0</v>
          </cell>
          <cell r="AM4069">
            <v>0</v>
          </cell>
          <cell r="AN4069">
            <v>0</v>
          </cell>
          <cell r="AO4069">
            <v>0</v>
          </cell>
          <cell r="AP4069">
            <v>0</v>
          </cell>
          <cell r="AQ4069">
            <v>0</v>
          </cell>
          <cell r="AR4069">
            <v>0</v>
          </cell>
          <cell r="AS4069">
            <v>0</v>
          </cell>
          <cell r="AT4069">
            <v>-19460</v>
          </cell>
        </row>
        <row r="4070">
          <cell r="A4070">
            <v>2014</v>
          </cell>
          <cell r="B4070" t="str">
            <v>PacifiCorp</v>
          </cell>
          <cell r="C4070" t="str">
            <v>Federal</v>
          </cell>
          <cell r="D4070" t="str">
            <v>V2007</v>
          </cell>
          <cell r="E4070" t="str">
            <v>Steam</v>
          </cell>
          <cell r="F4070" t="str">
            <v>STEAM HR POLL POST MACRS-O/S</v>
          </cell>
          <cell r="G4070">
            <v>0</v>
          </cell>
          <cell r="H4070">
            <v>625683</v>
          </cell>
          <cell r="I4070">
            <v>-1226733</v>
          </cell>
          <cell r="J4070">
            <v>-1207273</v>
          </cell>
          <cell r="K4070">
            <v>0</v>
          </cell>
          <cell r="L4070">
            <v>0</v>
          </cell>
          <cell r="M4070">
            <v>0</v>
          </cell>
          <cell r="N4070">
            <v>0</v>
          </cell>
          <cell r="O4070">
            <v>0</v>
          </cell>
          <cell r="P4070">
            <v>31705</v>
          </cell>
          <cell r="Q4070">
            <v>45268</v>
          </cell>
          <cell r="R4070">
            <v>-52922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-1412</v>
          </cell>
          <cell r="AA4070">
            <v>0</v>
          </cell>
          <cell r="AB4070">
            <v>0</v>
          </cell>
          <cell r="AC4070">
            <v>286</v>
          </cell>
          <cell r="AD4070">
            <v>-3466</v>
          </cell>
          <cell r="AE4070">
            <v>0</v>
          </cell>
          <cell r="AF4070">
            <v>0</v>
          </cell>
          <cell r="AG4070">
            <v>0</v>
          </cell>
          <cell r="AH4070">
            <v>0</v>
          </cell>
          <cell r="AI4070">
            <v>0</v>
          </cell>
          <cell r="AJ4070">
            <v>0</v>
          </cell>
          <cell r="AK4070">
            <v>0</v>
          </cell>
          <cell r="AL4070">
            <v>0</v>
          </cell>
          <cell r="AM4070">
            <v>0</v>
          </cell>
          <cell r="AN4070">
            <v>0</v>
          </cell>
          <cell r="AO4070">
            <v>0</v>
          </cell>
          <cell r="AP4070">
            <v>0</v>
          </cell>
          <cell r="AQ4070">
            <v>0</v>
          </cell>
          <cell r="AR4070">
            <v>0</v>
          </cell>
          <cell r="AS4070">
            <v>0</v>
          </cell>
          <cell r="AT4070">
            <v>19460</v>
          </cell>
        </row>
        <row r="4071">
          <cell r="A4071">
            <v>2014</v>
          </cell>
          <cell r="B4071" t="str">
            <v>PacifiCorp</v>
          </cell>
          <cell r="C4071" t="str">
            <v>Federal</v>
          </cell>
          <cell r="D4071" t="str">
            <v>V2007</v>
          </cell>
          <cell r="E4071" t="str">
            <v>Steam</v>
          </cell>
          <cell r="F4071" t="str">
            <v>STEAM HR U1-U3</v>
          </cell>
          <cell r="G4071">
            <v>0</v>
          </cell>
          <cell r="H4071">
            <v>626501</v>
          </cell>
          <cell r="I4071">
            <v>27952312</v>
          </cell>
          <cell r="J4071">
            <v>280762</v>
          </cell>
          <cell r="K4071">
            <v>0</v>
          </cell>
          <cell r="L4071">
            <v>9487</v>
          </cell>
          <cell r="M4071">
            <v>0</v>
          </cell>
          <cell r="N4071">
            <v>0</v>
          </cell>
          <cell r="O4071">
            <v>0</v>
          </cell>
          <cell r="P4071">
            <v>-722440</v>
          </cell>
          <cell r="Q4071">
            <v>-1031481</v>
          </cell>
          <cell r="R4071">
            <v>120589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0</v>
          </cell>
          <cell r="X4071">
            <v>0</v>
          </cell>
          <cell r="Y4071">
            <v>0</v>
          </cell>
          <cell r="Z4071">
            <v>32171</v>
          </cell>
          <cell r="AA4071">
            <v>0</v>
          </cell>
          <cell r="AB4071">
            <v>0</v>
          </cell>
          <cell r="AC4071">
            <v>-6520</v>
          </cell>
          <cell r="AD4071">
            <v>78967</v>
          </cell>
          <cell r="AE4071">
            <v>0</v>
          </cell>
          <cell r="AF4071">
            <v>0</v>
          </cell>
          <cell r="AG4071">
            <v>0</v>
          </cell>
          <cell r="AH4071">
            <v>0</v>
          </cell>
          <cell r="AI4071">
            <v>0</v>
          </cell>
          <cell r="AJ4071">
            <v>0</v>
          </cell>
          <cell r="AK4071">
            <v>0</v>
          </cell>
          <cell r="AL4071">
            <v>0</v>
          </cell>
          <cell r="AM4071">
            <v>-2732261</v>
          </cell>
          <cell r="AN4071">
            <v>0</v>
          </cell>
          <cell r="AO4071">
            <v>0</v>
          </cell>
          <cell r="AP4071">
            <v>0</v>
          </cell>
          <cell r="AQ4071">
            <v>0</v>
          </cell>
          <cell r="AR4071">
            <v>-24505361</v>
          </cell>
          <cell r="AS4071">
            <v>0</v>
          </cell>
          <cell r="AT4071">
            <v>-27681037</v>
          </cell>
        </row>
        <row r="4072">
          <cell r="A4072">
            <v>2014</v>
          </cell>
          <cell r="B4072" t="str">
            <v>PacifiCorp</v>
          </cell>
          <cell r="C4072" t="str">
            <v>Federal</v>
          </cell>
          <cell r="D4072" t="str">
            <v>V2007</v>
          </cell>
          <cell r="E4072" t="str">
            <v>Steam</v>
          </cell>
          <cell r="F4072" t="str">
            <v>STEAM JB</v>
          </cell>
          <cell r="G4072">
            <v>0</v>
          </cell>
          <cell r="H4072">
            <v>626498</v>
          </cell>
          <cell r="I4072">
            <v>21358150</v>
          </cell>
          <cell r="J4072">
            <v>8470347</v>
          </cell>
          <cell r="K4072">
            <v>0</v>
          </cell>
          <cell r="L4072">
            <v>692909</v>
          </cell>
          <cell r="M4072">
            <v>0</v>
          </cell>
          <cell r="N4072">
            <v>0</v>
          </cell>
          <cell r="O4072">
            <v>0</v>
          </cell>
          <cell r="P4072">
            <v>-552011</v>
          </cell>
          <cell r="Q4072">
            <v>-788147</v>
          </cell>
          <cell r="R4072">
            <v>921411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>
            <v>0</v>
          </cell>
          <cell r="Z4072">
            <v>24581</v>
          </cell>
          <cell r="AA4072">
            <v>0</v>
          </cell>
          <cell r="AB4072">
            <v>0</v>
          </cell>
          <cell r="AC4072">
            <v>-4982</v>
          </cell>
          <cell r="AD4072">
            <v>60338</v>
          </cell>
          <cell r="AE4072">
            <v>0</v>
          </cell>
          <cell r="AF4072">
            <v>0</v>
          </cell>
          <cell r="AG4072">
            <v>0</v>
          </cell>
          <cell r="AH4072">
            <v>0</v>
          </cell>
          <cell r="AI4072">
            <v>0</v>
          </cell>
          <cell r="AJ4072">
            <v>0</v>
          </cell>
          <cell r="AK4072">
            <v>0</v>
          </cell>
          <cell r="AL4072">
            <v>0</v>
          </cell>
          <cell r="AM4072">
            <v>-397839</v>
          </cell>
          <cell r="AN4072">
            <v>0</v>
          </cell>
          <cell r="AO4072">
            <v>0</v>
          </cell>
          <cell r="AP4072">
            <v>0</v>
          </cell>
          <cell r="AQ4072">
            <v>0</v>
          </cell>
          <cell r="AR4072">
            <v>-12844063</v>
          </cell>
          <cell r="AS4072">
            <v>0</v>
          </cell>
          <cell r="AT4072">
            <v>-13580711</v>
          </cell>
        </row>
        <row r="4073">
          <cell r="A4073">
            <v>2014</v>
          </cell>
          <cell r="B4073" t="str">
            <v>PacifiCorp</v>
          </cell>
          <cell r="C4073" t="str">
            <v>Federal</v>
          </cell>
          <cell r="D4073" t="str">
            <v>V2007</v>
          </cell>
          <cell r="E4073" t="str">
            <v>Steam</v>
          </cell>
          <cell r="F4073" t="str">
            <v>STEAM JB POLL POST AMORT</v>
          </cell>
          <cell r="G4073" t="str">
            <v>Jun</v>
          </cell>
          <cell r="H4073">
            <v>623453</v>
          </cell>
          <cell r="I4073">
            <v>2462273</v>
          </cell>
          <cell r="J4073">
            <v>2423213</v>
          </cell>
          <cell r="K4073">
            <v>0</v>
          </cell>
          <cell r="L4073">
            <v>0</v>
          </cell>
          <cell r="M4073">
            <v>0</v>
          </cell>
          <cell r="N4073">
            <v>0</v>
          </cell>
          <cell r="O4073">
            <v>0</v>
          </cell>
          <cell r="P4073">
            <v>-63639</v>
          </cell>
          <cell r="Q4073">
            <v>-90862</v>
          </cell>
          <cell r="R4073">
            <v>106225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  <cell r="W4073">
            <v>0</v>
          </cell>
          <cell r="X4073">
            <v>0</v>
          </cell>
          <cell r="Y4073">
            <v>0</v>
          </cell>
          <cell r="Z4073">
            <v>2834</v>
          </cell>
          <cell r="AA4073">
            <v>0</v>
          </cell>
          <cell r="AB4073">
            <v>0</v>
          </cell>
          <cell r="AC4073">
            <v>-574</v>
          </cell>
          <cell r="AD4073">
            <v>6956</v>
          </cell>
          <cell r="AE4073">
            <v>0</v>
          </cell>
          <cell r="AF4073">
            <v>0</v>
          </cell>
          <cell r="AG4073">
            <v>0</v>
          </cell>
          <cell r="AH4073">
            <v>0</v>
          </cell>
          <cell r="AI4073">
            <v>0</v>
          </cell>
          <cell r="AJ4073">
            <v>0</v>
          </cell>
          <cell r="AK4073">
            <v>0</v>
          </cell>
          <cell r="AL4073">
            <v>0</v>
          </cell>
          <cell r="AM4073">
            <v>0</v>
          </cell>
          <cell r="AN4073">
            <v>0</v>
          </cell>
          <cell r="AO4073">
            <v>0</v>
          </cell>
          <cell r="AP4073">
            <v>0</v>
          </cell>
          <cell r="AQ4073">
            <v>0</v>
          </cell>
          <cell r="AR4073">
            <v>0</v>
          </cell>
          <cell r="AS4073">
            <v>0</v>
          </cell>
          <cell r="AT4073">
            <v>-39060</v>
          </cell>
        </row>
        <row r="4074">
          <cell r="A4074">
            <v>2014</v>
          </cell>
          <cell r="B4074" t="str">
            <v>PacifiCorp</v>
          </cell>
          <cell r="C4074" t="str">
            <v>Federal</v>
          </cell>
          <cell r="D4074" t="str">
            <v>V2007</v>
          </cell>
          <cell r="E4074" t="str">
            <v>Steam</v>
          </cell>
          <cell r="F4074" t="str">
            <v>STEAM JB POLL POST AMORT</v>
          </cell>
          <cell r="G4074" t="str">
            <v>Jul</v>
          </cell>
          <cell r="H4074">
            <v>623454</v>
          </cell>
          <cell r="I4074">
            <v>-23933</v>
          </cell>
          <cell r="J4074">
            <v>-23553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619</v>
          </cell>
          <cell r="Q4074">
            <v>883</v>
          </cell>
          <cell r="R4074">
            <v>-1032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  <cell r="Y4074">
            <v>0</v>
          </cell>
          <cell r="Z4074">
            <v>-28</v>
          </cell>
          <cell r="AA4074">
            <v>0</v>
          </cell>
          <cell r="AB4074">
            <v>0</v>
          </cell>
          <cell r="AC4074">
            <v>6</v>
          </cell>
          <cell r="AD4074">
            <v>-68</v>
          </cell>
          <cell r="AE4074">
            <v>0</v>
          </cell>
          <cell r="AF4074">
            <v>0</v>
          </cell>
          <cell r="AG4074">
            <v>0</v>
          </cell>
          <cell r="AH4074">
            <v>0</v>
          </cell>
          <cell r="AI4074">
            <v>0</v>
          </cell>
          <cell r="AJ4074">
            <v>0</v>
          </cell>
          <cell r="AK4074">
            <v>0</v>
          </cell>
          <cell r="AL4074">
            <v>0</v>
          </cell>
          <cell r="AM4074">
            <v>0</v>
          </cell>
          <cell r="AN4074">
            <v>0</v>
          </cell>
          <cell r="AO4074">
            <v>0</v>
          </cell>
          <cell r="AP4074">
            <v>0</v>
          </cell>
          <cell r="AQ4074">
            <v>0</v>
          </cell>
          <cell r="AR4074">
            <v>0</v>
          </cell>
          <cell r="AS4074">
            <v>0</v>
          </cell>
          <cell r="AT4074">
            <v>380</v>
          </cell>
        </row>
        <row r="4075">
          <cell r="A4075">
            <v>2014</v>
          </cell>
          <cell r="B4075" t="str">
            <v>PacifiCorp</v>
          </cell>
          <cell r="C4075" t="str">
            <v>Federal</v>
          </cell>
          <cell r="D4075" t="str">
            <v>V2007</v>
          </cell>
          <cell r="E4075" t="str">
            <v>Steam</v>
          </cell>
          <cell r="F4075" t="str">
            <v>STEAM JB POLL POST AMORT</v>
          </cell>
          <cell r="G4075" t="str">
            <v>Aug</v>
          </cell>
          <cell r="H4075">
            <v>623452</v>
          </cell>
          <cell r="I4075">
            <v>-155424</v>
          </cell>
          <cell r="J4075">
            <v>-152958</v>
          </cell>
          <cell r="K4075">
            <v>0</v>
          </cell>
          <cell r="L4075">
            <v>0</v>
          </cell>
          <cell r="M4075">
            <v>0</v>
          </cell>
          <cell r="N4075">
            <v>0</v>
          </cell>
          <cell r="O4075">
            <v>0</v>
          </cell>
          <cell r="P4075">
            <v>4017</v>
          </cell>
          <cell r="Q4075">
            <v>5735</v>
          </cell>
          <cell r="R4075">
            <v>-6705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>
            <v>0</v>
          </cell>
          <cell r="Z4075">
            <v>-179</v>
          </cell>
          <cell r="AA4075">
            <v>0</v>
          </cell>
          <cell r="AB4075">
            <v>0</v>
          </cell>
          <cell r="AC4075">
            <v>36</v>
          </cell>
          <cell r="AD4075">
            <v>-439</v>
          </cell>
          <cell r="AE4075">
            <v>0</v>
          </cell>
          <cell r="AF4075">
            <v>0</v>
          </cell>
          <cell r="AG4075">
            <v>0</v>
          </cell>
          <cell r="AH4075">
            <v>0</v>
          </cell>
          <cell r="AI4075">
            <v>0</v>
          </cell>
          <cell r="AJ4075">
            <v>0</v>
          </cell>
          <cell r="AK4075">
            <v>0</v>
          </cell>
          <cell r="AL4075">
            <v>0</v>
          </cell>
          <cell r="AM4075">
            <v>0</v>
          </cell>
          <cell r="AN4075">
            <v>0</v>
          </cell>
          <cell r="AO4075">
            <v>0</v>
          </cell>
          <cell r="AP4075">
            <v>0</v>
          </cell>
          <cell r="AQ4075">
            <v>0</v>
          </cell>
          <cell r="AR4075">
            <v>0</v>
          </cell>
          <cell r="AS4075">
            <v>0</v>
          </cell>
          <cell r="AT4075">
            <v>2466</v>
          </cell>
        </row>
        <row r="4076">
          <cell r="A4076">
            <v>2014</v>
          </cell>
          <cell r="B4076" t="str">
            <v>PacifiCorp</v>
          </cell>
          <cell r="C4076" t="str">
            <v>Federal</v>
          </cell>
          <cell r="D4076" t="str">
            <v>V2007</v>
          </cell>
          <cell r="E4076" t="str">
            <v>Steam</v>
          </cell>
          <cell r="F4076" t="str">
            <v>STEAM JB POLL POST AMORT</v>
          </cell>
          <cell r="G4076" t="str">
            <v>Sep</v>
          </cell>
          <cell r="H4076">
            <v>623456</v>
          </cell>
          <cell r="I4076">
            <v>-10549</v>
          </cell>
          <cell r="J4076">
            <v>-10382</v>
          </cell>
          <cell r="K4076">
            <v>0</v>
          </cell>
          <cell r="L4076">
            <v>0</v>
          </cell>
          <cell r="M4076">
            <v>0</v>
          </cell>
          <cell r="N4076">
            <v>0</v>
          </cell>
          <cell r="O4076">
            <v>0</v>
          </cell>
          <cell r="P4076">
            <v>273</v>
          </cell>
          <cell r="Q4076">
            <v>389</v>
          </cell>
          <cell r="R4076">
            <v>-455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>
            <v>0</v>
          </cell>
          <cell r="Z4076">
            <v>-12</v>
          </cell>
          <cell r="AA4076">
            <v>0</v>
          </cell>
          <cell r="AB4076">
            <v>0</v>
          </cell>
          <cell r="AC4076">
            <v>2</v>
          </cell>
          <cell r="AD4076">
            <v>-30</v>
          </cell>
          <cell r="AE4076">
            <v>0</v>
          </cell>
          <cell r="AF4076">
            <v>0</v>
          </cell>
          <cell r="AG4076">
            <v>0</v>
          </cell>
          <cell r="AH4076">
            <v>0</v>
          </cell>
          <cell r="AI4076">
            <v>0</v>
          </cell>
          <cell r="AJ4076">
            <v>0</v>
          </cell>
          <cell r="AK4076">
            <v>0</v>
          </cell>
          <cell r="AL4076">
            <v>0</v>
          </cell>
          <cell r="AM4076">
            <v>0</v>
          </cell>
          <cell r="AN4076">
            <v>0</v>
          </cell>
          <cell r="AO4076">
            <v>0</v>
          </cell>
          <cell r="AP4076">
            <v>0</v>
          </cell>
          <cell r="AQ4076">
            <v>0</v>
          </cell>
          <cell r="AR4076">
            <v>0</v>
          </cell>
          <cell r="AS4076">
            <v>0</v>
          </cell>
          <cell r="AT4076">
            <v>167</v>
          </cell>
        </row>
        <row r="4077">
          <cell r="A4077">
            <v>2014</v>
          </cell>
          <cell r="B4077" t="str">
            <v>PacifiCorp</v>
          </cell>
          <cell r="C4077" t="str">
            <v>Federal</v>
          </cell>
          <cell r="D4077" t="str">
            <v>V2007</v>
          </cell>
          <cell r="E4077" t="str">
            <v>Steam</v>
          </cell>
          <cell r="F4077" t="str">
            <v>STEAM JB POLL POST AMORT</v>
          </cell>
          <cell r="G4077" t="str">
            <v>Oct</v>
          </cell>
          <cell r="H4077">
            <v>623455</v>
          </cell>
          <cell r="I4077">
            <v>-13382</v>
          </cell>
          <cell r="J4077">
            <v>-13170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P4077">
            <v>346</v>
          </cell>
          <cell r="Q4077">
            <v>494</v>
          </cell>
          <cell r="R4077">
            <v>-577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Z4077">
            <v>-15</v>
          </cell>
          <cell r="AA4077">
            <v>0</v>
          </cell>
          <cell r="AB4077">
            <v>0</v>
          </cell>
          <cell r="AC4077">
            <v>3</v>
          </cell>
          <cell r="AD4077">
            <v>-38</v>
          </cell>
          <cell r="AE4077">
            <v>0</v>
          </cell>
          <cell r="AF4077">
            <v>0</v>
          </cell>
          <cell r="AG4077">
            <v>0</v>
          </cell>
          <cell r="AH4077">
            <v>0</v>
          </cell>
          <cell r="AI4077">
            <v>0</v>
          </cell>
          <cell r="AJ4077">
            <v>0</v>
          </cell>
          <cell r="AK4077">
            <v>0</v>
          </cell>
          <cell r="AL4077">
            <v>0</v>
          </cell>
          <cell r="AM4077">
            <v>0</v>
          </cell>
          <cell r="AN4077">
            <v>0</v>
          </cell>
          <cell r="AO4077">
            <v>0</v>
          </cell>
          <cell r="AP4077">
            <v>0</v>
          </cell>
          <cell r="AQ4077">
            <v>0</v>
          </cell>
          <cell r="AR4077">
            <v>0</v>
          </cell>
          <cell r="AS4077">
            <v>0</v>
          </cell>
          <cell r="AT4077">
            <v>212</v>
          </cell>
        </row>
        <row r="4078">
          <cell r="A4078">
            <v>2014</v>
          </cell>
          <cell r="B4078" t="str">
            <v>PacifiCorp</v>
          </cell>
          <cell r="C4078" t="str">
            <v>Federal</v>
          </cell>
          <cell r="D4078" t="str">
            <v>V2007</v>
          </cell>
          <cell r="E4078" t="str">
            <v>Steam</v>
          </cell>
          <cell r="F4078" t="str">
            <v>STEAM JB POLL POST AMORT</v>
          </cell>
          <cell r="G4078" t="str">
            <v>Nov</v>
          </cell>
          <cell r="H4078">
            <v>625015</v>
          </cell>
          <cell r="I4078">
            <v>10358</v>
          </cell>
          <cell r="J4078">
            <v>10193</v>
          </cell>
          <cell r="K4078">
            <v>0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P4078">
            <v>-268</v>
          </cell>
          <cell r="Q4078">
            <v>-382</v>
          </cell>
          <cell r="R4078">
            <v>447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12</v>
          </cell>
          <cell r="AA4078">
            <v>0</v>
          </cell>
          <cell r="AB4078">
            <v>0</v>
          </cell>
          <cell r="AC4078">
            <v>-2</v>
          </cell>
          <cell r="AD4078">
            <v>29</v>
          </cell>
          <cell r="AE4078">
            <v>0</v>
          </cell>
          <cell r="AF4078">
            <v>0</v>
          </cell>
          <cell r="AG4078">
            <v>0</v>
          </cell>
          <cell r="AH4078">
            <v>0</v>
          </cell>
          <cell r="AI4078">
            <v>0</v>
          </cell>
          <cell r="AJ4078">
            <v>0</v>
          </cell>
          <cell r="AK4078">
            <v>0</v>
          </cell>
          <cell r="AL4078">
            <v>0</v>
          </cell>
          <cell r="AM4078">
            <v>0</v>
          </cell>
          <cell r="AN4078">
            <v>0</v>
          </cell>
          <cell r="AO4078">
            <v>0</v>
          </cell>
          <cell r="AP4078">
            <v>0</v>
          </cell>
          <cell r="AQ4078">
            <v>0</v>
          </cell>
          <cell r="AR4078">
            <v>0</v>
          </cell>
          <cell r="AS4078">
            <v>0</v>
          </cell>
          <cell r="AT4078">
            <v>-164</v>
          </cell>
        </row>
        <row r="4079">
          <cell r="A4079">
            <v>2014</v>
          </cell>
          <cell r="B4079" t="str">
            <v>PacifiCorp</v>
          </cell>
          <cell r="C4079" t="str">
            <v>Federal</v>
          </cell>
          <cell r="D4079" t="str">
            <v>V2007</v>
          </cell>
          <cell r="E4079" t="str">
            <v>Steam</v>
          </cell>
          <cell r="F4079" t="str">
            <v>STEAM JB POLL POST AMORT</v>
          </cell>
          <cell r="G4079" t="str">
            <v>Dec</v>
          </cell>
          <cell r="H4079">
            <v>623457</v>
          </cell>
          <cell r="I4079">
            <v>18499</v>
          </cell>
          <cell r="J4079">
            <v>18205</v>
          </cell>
          <cell r="K4079">
            <v>0</v>
          </cell>
          <cell r="L4079">
            <v>0</v>
          </cell>
          <cell r="M4079">
            <v>0</v>
          </cell>
          <cell r="N4079">
            <v>0</v>
          </cell>
          <cell r="O4079">
            <v>0</v>
          </cell>
          <cell r="P4079">
            <v>-478</v>
          </cell>
          <cell r="Q4079">
            <v>-683</v>
          </cell>
          <cell r="R4079">
            <v>798</v>
          </cell>
          <cell r="S4079">
            <v>0</v>
          </cell>
          <cell r="T4079">
            <v>0</v>
          </cell>
          <cell r="U4079">
            <v>0</v>
          </cell>
          <cell r="V4079">
            <v>0</v>
          </cell>
          <cell r="W4079">
            <v>0</v>
          </cell>
          <cell r="X4079">
            <v>0</v>
          </cell>
          <cell r="Y4079">
            <v>0</v>
          </cell>
          <cell r="Z4079">
            <v>21</v>
          </cell>
          <cell r="AA4079">
            <v>0</v>
          </cell>
          <cell r="AB4079">
            <v>0</v>
          </cell>
          <cell r="AC4079">
            <v>-4</v>
          </cell>
          <cell r="AD4079">
            <v>52</v>
          </cell>
          <cell r="AE4079">
            <v>0</v>
          </cell>
          <cell r="AF4079">
            <v>0</v>
          </cell>
          <cell r="AG4079">
            <v>0</v>
          </cell>
          <cell r="AH4079">
            <v>0</v>
          </cell>
          <cell r="AI4079">
            <v>0</v>
          </cell>
          <cell r="AJ4079">
            <v>0</v>
          </cell>
          <cell r="AK4079">
            <v>0</v>
          </cell>
          <cell r="AL4079">
            <v>0</v>
          </cell>
          <cell r="AM4079">
            <v>0</v>
          </cell>
          <cell r="AN4079">
            <v>0</v>
          </cell>
          <cell r="AO4079">
            <v>0</v>
          </cell>
          <cell r="AP4079">
            <v>0</v>
          </cell>
          <cell r="AQ4079">
            <v>0</v>
          </cell>
          <cell r="AR4079">
            <v>0</v>
          </cell>
          <cell r="AS4079">
            <v>0</v>
          </cell>
          <cell r="AT4079">
            <v>-293</v>
          </cell>
        </row>
        <row r="4080">
          <cell r="A4080">
            <v>2014</v>
          </cell>
          <cell r="B4080" t="str">
            <v>PacifiCorp</v>
          </cell>
          <cell r="C4080" t="str">
            <v>Federal</v>
          </cell>
          <cell r="D4080" t="str">
            <v>V2007</v>
          </cell>
          <cell r="E4080" t="str">
            <v>Steam</v>
          </cell>
          <cell r="F4080" t="str">
            <v>STEAM JB POLL POST MACRS</v>
          </cell>
          <cell r="G4080">
            <v>0</v>
          </cell>
          <cell r="H4080">
            <v>625726</v>
          </cell>
          <cell r="I4080">
            <v>1429127</v>
          </cell>
          <cell r="J4080">
            <v>1406457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-36936</v>
          </cell>
          <cell r="Q4080">
            <v>-52737</v>
          </cell>
          <cell r="R4080">
            <v>61654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  <cell r="Y4080">
            <v>0</v>
          </cell>
          <cell r="Z4080">
            <v>1645</v>
          </cell>
          <cell r="AA4080">
            <v>0</v>
          </cell>
          <cell r="AB4080">
            <v>0</v>
          </cell>
          <cell r="AC4080">
            <v>-333</v>
          </cell>
          <cell r="AD4080">
            <v>4037</v>
          </cell>
          <cell r="AE4080">
            <v>0</v>
          </cell>
          <cell r="AF4080">
            <v>0</v>
          </cell>
          <cell r="AG4080">
            <v>0</v>
          </cell>
          <cell r="AH4080">
            <v>0</v>
          </cell>
          <cell r="AI4080">
            <v>0</v>
          </cell>
          <cell r="AJ4080">
            <v>0</v>
          </cell>
          <cell r="AK4080">
            <v>0</v>
          </cell>
          <cell r="AL4080">
            <v>0</v>
          </cell>
          <cell r="AM4080">
            <v>0</v>
          </cell>
          <cell r="AN4080">
            <v>0</v>
          </cell>
          <cell r="AO4080">
            <v>0</v>
          </cell>
          <cell r="AP4080">
            <v>0</v>
          </cell>
          <cell r="AQ4080">
            <v>0</v>
          </cell>
          <cell r="AR4080">
            <v>0</v>
          </cell>
          <cell r="AS4080">
            <v>0</v>
          </cell>
          <cell r="AT4080">
            <v>-22671</v>
          </cell>
        </row>
        <row r="4081">
          <cell r="A4081">
            <v>2014</v>
          </cell>
          <cell r="B4081" t="str">
            <v>PacifiCorp</v>
          </cell>
          <cell r="C4081" t="str">
            <v>Federal</v>
          </cell>
          <cell r="D4081" t="str">
            <v>V2007</v>
          </cell>
          <cell r="E4081" t="str">
            <v>Steam</v>
          </cell>
          <cell r="F4081" t="str">
            <v>STEAM JB POLL POST MACRS-º291</v>
          </cell>
          <cell r="G4081">
            <v>0</v>
          </cell>
          <cell r="H4081">
            <v>625686</v>
          </cell>
          <cell r="I4081">
            <v>701343</v>
          </cell>
          <cell r="J4081">
            <v>690218</v>
          </cell>
          <cell r="K4081">
            <v>0</v>
          </cell>
          <cell r="L4081">
            <v>0</v>
          </cell>
          <cell r="M4081">
            <v>0</v>
          </cell>
          <cell r="N4081">
            <v>0</v>
          </cell>
          <cell r="O4081">
            <v>0</v>
          </cell>
          <cell r="P4081">
            <v>-18127</v>
          </cell>
          <cell r="Q4081">
            <v>-25881</v>
          </cell>
          <cell r="R4081">
            <v>30257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0</v>
          </cell>
          <cell r="X4081">
            <v>0</v>
          </cell>
          <cell r="Y4081">
            <v>0</v>
          </cell>
          <cell r="Z4081">
            <v>807</v>
          </cell>
          <cell r="AA4081">
            <v>0</v>
          </cell>
          <cell r="AB4081">
            <v>0</v>
          </cell>
          <cell r="AC4081">
            <v>-164</v>
          </cell>
          <cell r="AD4081">
            <v>1981</v>
          </cell>
          <cell r="AE4081">
            <v>0</v>
          </cell>
          <cell r="AF4081">
            <v>0</v>
          </cell>
          <cell r="AG4081">
            <v>0</v>
          </cell>
          <cell r="AH4081">
            <v>0</v>
          </cell>
          <cell r="AI4081">
            <v>0</v>
          </cell>
          <cell r="AJ4081">
            <v>0</v>
          </cell>
          <cell r="AK4081">
            <v>0</v>
          </cell>
          <cell r="AL4081">
            <v>0</v>
          </cell>
          <cell r="AM4081">
            <v>0</v>
          </cell>
          <cell r="AN4081">
            <v>0</v>
          </cell>
          <cell r="AO4081">
            <v>0</v>
          </cell>
          <cell r="AP4081">
            <v>0</v>
          </cell>
          <cell r="AQ4081">
            <v>0</v>
          </cell>
          <cell r="AR4081">
            <v>0</v>
          </cell>
          <cell r="AS4081">
            <v>0</v>
          </cell>
          <cell r="AT4081">
            <v>-11126</v>
          </cell>
        </row>
        <row r="4082">
          <cell r="A4082">
            <v>2014</v>
          </cell>
          <cell r="B4082" t="str">
            <v>PacifiCorp</v>
          </cell>
          <cell r="C4082" t="str">
            <v>Federal</v>
          </cell>
          <cell r="D4082" t="str">
            <v>V2007</v>
          </cell>
          <cell r="E4082" t="str">
            <v>Steam</v>
          </cell>
          <cell r="F4082" t="str">
            <v>STEAM JB POLL POST MACRS-O/S</v>
          </cell>
          <cell r="G4082">
            <v>0</v>
          </cell>
          <cell r="H4082">
            <v>625685</v>
          </cell>
          <cell r="I4082">
            <v>-707381</v>
          </cell>
          <cell r="J4082">
            <v>-696160</v>
          </cell>
          <cell r="K4082">
            <v>0</v>
          </cell>
          <cell r="L4082">
            <v>0</v>
          </cell>
          <cell r="M4082">
            <v>0</v>
          </cell>
          <cell r="N4082">
            <v>0</v>
          </cell>
          <cell r="O4082">
            <v>0</v>
          </cell>
          <cell r="P4082">
            <v>18283</v>
          </cell>
          <cell r="Q4082">
            <v>26103</v>
          </cell>
          <cell r="R4082">
            <v>-30517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0</v>
          </cell>
          <cell r="X4082">
            <v>0</v>
          </cell>
          <cell r="Y4082">
            <v>0</v>
          </cell>
          <cell r="Z4082">
            <v>-814</v>
          </cell>
          <cell r="AA4082">
            <v>0</v>
          </cell>
          <cell r="AB4082">
            <v>0</v>
          </cell>
          <cell r="AC4082">
            <v>165</v>
          </cell>
          <cell r="AD4082">
            <v>-1998</v>
          </cell>
          <cell r="AE4082">
            <v>0</v>
          </cell>
          <cell r="AF4082">
            <v>0</v>
          </cell>
          <cell r="AG4082">
            <v>0</v>
          </cell>
          <cell r="AH4082">
            <v>0</v>
          </cell>
          <cell r="AI4082">
            <v>0</v>
          </cell>
          <cell r="AJ4082">
            <v>0</v>
          </cell>
          <cell r="AK4082">
            <v>0</v>
          </cell>
          <cell r="AL4082">
            <v>0</v>
          </cell>
          <cell r="AM4082">
            <v>0</v>
          </cell>
          <cell r="AN4082">
            <v>0</v>
          </cell>
          <cell r="AO4082">
            <v>0</v>
          </cell>
          <cell r="AP4082">
            <v>0</v>
          </cell>
          <cell r="AQ4082">
            <v>0</v>
          </cell>
          <cell r="AR4082">
            <v>0</v>
          </cell>
          <cell r="AS4082">
            <v>0</v>
          </cell>
          <cell r="AT4082">
            <v>11221</v>
          </cell>
        </row>
        <row r="4083">
          <cell r="A4083">
            <v>2014</v>
          </cell>
          <cell r="B4083" t="str">
            <v>PacifiCorp</v>
          </cell>
          <cell r="C4083" t="str">
            <v>Federal</v>
          </cell>
          <cell r="D4083" t="str">
            <v>V2007</v>
          </cell>
          <cell r="E4083" t="str">
            <v>Steam</v>
          </cell>
          <cell r="F4083" t="str">
            <v>STEAM JB POLL PRE AMORT</v>
          </cell>
          <cell r="G4083" t="str">
            <v>Feb</v>
          </cell>
          <cell r="H4083">
            <v>625018</v>
          </cell>
          <cell r="I4083">
            <v>-160651</v>
          </cell>
          <cell r="J4083">
            <v>-158102</v>
          </cell>
          <cell r="K4083">
            <v>0</v>
          </cell>
          <cell r="L4083">
            <v>0</v>
          </cell>
          <cell r="M4083">
            <v>0</v>
          </cell>
          <cell r="N4083">
            <v>0</v>
          </cell>
          <cell r="O4083">
            <v>0</v>
          </cell>
          <cell r="P4083">
            <v>4152</v>
          </cell>
          <cell r="Q4083">
            <v>5928</v>
          </cell>
          <cell r="R4083">
            <v>-6931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0</v>
          </cell>
          <cell r="X4083">
            <v>0</v>
          </cell>
          <cell r="Y4083">
            <v>0</v>
          </cell>
          <cell r="Z4083">
            <v>-185</v>
          </cell>
          <cell r="AA4083">
            <v>0</v>
          </cell>
          <cell r="AB4083">
            <v>0</v>
          </cell>
          <cell r="AC4083">
            <v>37</v>
          </cell>
          <cell r="AD4083">
            <v>-454</v>
          </cell>
          <cell r="AE4083">
            <v>0</v>
          </cell>
          <cell r="AF4083">
            <v>0</v>
          </cell>
          <cell r="AG4083">
            <v>0</v>
          </cell>
          <cell r="AH4083">
            <v>0</v>
          </cell>
          <cell r="AI4083">
            <v>0</v>
          </cell>
          <cell r="AJ4083">
            <v>0</v>
          </cell>
          <cell r="AK4083">
            <v>0</v>
          </cell>
          <cell r="AL4083">
            <v>0</v>
          </cell>
          <cell r="AM4083">
            <v>0</v>
          </cell>
          <cell r="AN4083">
            <v>0</v>
          </cell>
          <cell r="AO4083">
            <v>0</v>
          </cell>
          <cell r="AP4083">
            <v>0</v>
          </cell>
          <cell r="AQ4083">
            <v>0</v>
          </cell>
          <cell r="AR4083">
            <v>0</v>
          </cell>
          <cell r="AS4083">
            <v>0</v>
          </cell>
          <cell r="AT4083">
            <v>2548</v>
          </cell>
        </row>
        <row r="4084">
          <cell r="A4084">
            <v>2014</v>
          </cell>
          <cell r="B4084" t="str">
            <v>PacifiCorp</v>
          </cell>
          <cell r="C4084" t="str">
            <v>Federal</v>
          </cell>
          <cell r="D4084" t="str">
            <v>V2007</v>
          </cell>
          <cell r="E4084" t="str">
            <v>Steam</v>
          </cell>
          <cell r="F4084" t="str">
            <v>STEAM JB POLL PRE AMORT-O/S</v>
          </cell>
          <cell r="G4084" t="str">
            <v>Feb</v>
          </cell>
          <cell r="H4084">
            <v>625443</v>
          </cell>
          <cell r="I4084">
            <v>160651</v>
          </cell>
          <cell r="J4084">
            <v>158102</v>
          </cell>
          <cell r="K4084">
            <v>0</v>
          </cell>
          <cell r="L4084">
            <v>0</v>
          </cell>
          <cell r="M4084">
            <v>0</v>
          </cell>
          <cell r="N4084">
            <v>0</v>
          </cell>
          <cell r="O4084">
            <v>0</v>
          </cell>
          <cell r="P4084">
            <v>-4152</v>
          </cell>
          <cell r="Q4084">
            <v>-5928</v>
          </cell>
          <cell r="R4084">
            <v>6931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  <cell r="Y4084">
            <v>0</v>
          </cell>
          <cell r="Z4084">
            <v>185</v>
          </cell>
          <cell r="AA4084">
            <v>0</v>
          </cell>
          <cell r="AB4084">
            <v>0</v>
          </cell>
          <cell r="AC4084">
            <v>-37</v>
          </cell>
          <cell r="AD4084">
            <v>454</v>
          </cell>
          <cell r="AE4084">
            <v>0</v>
          </cell>
          <cell r="AF4084">
            <v>0</v>
          </cell>
          <cell r="AG4084">
            <v>0</v>
          </cell>
          <cell r="AH4084">
            <v>0</v>
          </cell>
          <cell r="AI4084">
            <v>0</v>
          </cell>
          <cell r="AJ4084">
            <v>0</v>
          </cell>
          <cell r="AK4084">
            <v>0</v>
          </cell>
          <cell r="AL4084">
            <v>0</v>
          </cell>
          <cell r="AM4084">
            <v>0</v>
          </cell>
          <cell r="AN4084">
            <v>0</v>
          </cell>
          <cell r="AO4084">
            <v>0</v>
          </cell>
          <cell r="AP4084">
            <v>0</v>
          </cell>
          <cell r="AQ4084">
            <v>0</v>
          </cell>
          <cell r="AR4084">
            <v>0</v>
          </cell>
          <cell r="AS4084">
            <v>0</v>
          </cell>
          <cell r="AT4084">
            <v>-2548</v>
          </cell>
        </row>
        <row r="4085">
          <cell r="A4085">
            <v>2014</v>
          </cell>
          <cell r="B4085" t="str">
            <v>PacifiCorp</v>
          </cell>
          <cell r="C4085" t="str">
            <v>Federal</v>
          </cell>
          <cell r="D4085" t="str">
            <v>V2007</v>
          </cell>
          <cell r="E4085" t="str">
            <v>Steam</v>
          </cell>
          <cell r="F4085" t="str">
            <v>STEAM JB POLL PRE MACRS</v>
          </cell>
          <cell r="G4085">
            <v>0</v>
          </cell>
          <cell r="H4085">
            <v>625727</v>
          </cell>
          <cell r="I4085">
            <v>-107101</v>
          </cell>
          <cell r="J4085">
            <v>-105402</v>
          </cell>
          <cell r="K4085">
            <v>0</v>
          </cell>
          <cell r="L4085">
            <v>0</v>
          </cell>
          <cell r="M4085">
            <v>0</v>
          </cell>
          <cell r="N4085">
            <v>0</v>
          </cell>
          <cell r="O4085">
            <v>0</v>
          </cell>
          <cell r="P4085">
            <v>2768</v>
          </cell>
          <cell r="Q4085">
            <v>3952</v>
          </cell>
          <cell r="R4085">
            <v>-4620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  <cell r="Y4085">
            <v>0</v>
          </cell>
          <cell r="Z4085">
            <v>-123</v>
          </cell>
          <cell r="AA4085">
            <v>0</v>
          </cell>
          <cell r="AB4085">
            <v>0</v>
          </cell>
          <cell r="AC4085">
            <v>25</v>
          </cell>
          <cell r="AD4085">
            <v>-303</v>
          </cell>
          <cell r="AE4085">
            <v>0</v>
          </cell>
          <cell r="AF4085">
            <v>0</v>
          </cell>
          <cell r="AG4085">
            <v>0</v>
          </cell>
          <cell r="AH4085">
            <v>0</v>
          </cell>
          <cell r="AI4085">
            <v>0</v>
          </cell>
          <cell r="AJ4085">
            <v>0</v>
          </cell>
          <cell r="AK4085">
            <v>0</v>
          </cell>
          <cell r="AL4085">
            <v>0</v>
          </cell>
          <cell r="AM4085">
            <v>0</v>
          </cell>
          <cell r="AN4085">
            <v>0</v>
          </cell>
          <cell r="AO4085">
            <v>0</v>
          </cell>
          <cell r="AP4085">
            <v>0</v>
          </cell>
          <cell r="AQ4085">
            <v>0</v>
          </cell>
          <cell r="AR4085">
            <v>0</v>
          </cell>
          <cell r="AS4085">
            <v>0</v>
          </cell>
          <cell r="AT4085">
            <v>1699</v>
          </cell>
        </row>
        <row r="4086">
          <cell r="A4086">
            <v>2014</v>
          </cell>
          <cell r="B4086" t="str">
            <v>PacifiCorp</v>
          </cell>
          <cell r="C4086" t="str">
            <v>Federal</v>
          </cell>
          <cell r="D4086" t="str">
            <v>V2007</v>
          </cell>
          <cell r="E4086" t="str">
            <v>Steam</v>
          </cell>
          <cell r="F4086" t="str">
            <v>STEAM JB POLL PRE MACRS-º291</v>
          </cell>
          <cell r="G4086">
            <v>0</v>
          </cell>
          <cell r="H4086">
            <v>625688</v>
          </cell>
          <cell r="I4086">
            <v>-40163</v>
          </cell>
          <cell r="J4086">
            <v>-39526</v>
          </cell>
          <cell r="K4086">
            <v>0</v>
          </cell>
          <cell r="L4086">
            <v>0</v>
          </cell>
          <cell r="M4086">
            <v>0</v>
          </cell>
          <cell r="N4086">
            <v>0</v>
          </cell>
          <cell r="O4086">
            <v>0</v>
          </cell>
          <cell r="P4086">
            <v>1038</v>
          </cell>
          <cell r="Q4086">
            <v>1482</v>
          </cell>
          <cell r="R4086">
            <v>-1733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>
            <v>0</v>
          </cell>
          <cell r="Z4086">
            <v>-46</v>
          </cell>
          <cell r="AA4086">
            <v>0</v>
          </cell>
          <cell r="AB4086">
            <v>0</v>
          </cell>
          <cell r="AC4086">
            <v>9</v>
          </cell>
          <cell r="AD4086">
            <v>-113</v>
          </cell>
          <cell r="AE4086">
            <v>0</v>
          </cell>
          <cell r="AF4086">
            <v>0</v>
          </cell>
          <cell r="AG4086">
            <v>0</v>
          </cell>
          <cell r="AH4086">
            <v>0</v>
          </cell>
          <cell r="AI4086">
            <v>0</v>
          </cell>
          <cell r="AJ4086">
            <v>0</v>
          </cell>
          <cell r="AK4086">
            <v>0</v>
          </cell>
          <cell r="AL4086">
            <v>0</v>
          </cell>
          <cell r="AM4086">
            <v>0</v>
          </cell>
          <cell r="AN4086">
            <v>0</v>
          </cell>
          <cell r="AO4086">
            <v>0</v>
          </cell>
          <cell r="AP4086">
            <v>0</v>
          </cell>
          <cell r="AQ4086">
            <v>0</v>
          </cell>
          <cell r="AR4086">
            <v>0</v>
          </cell>
          <cell r="AS4086">
            <v>0</v>
          </cell>
          <cell r="AT4086">
            <v>637</v>
          </cell>
        </row>
        <row r="4087">
          <cell r="A4087">
            <v>2014</v>
          </cell>
          <cell r="B4087" t="str">
            <v>PacifiCorp</v>
          </cell>
          <cell r="C4087" t="str">
            <v>Federal</v>
          </cell>
          <cell r="D4087" t="str">
            <v>V2007</v>
          </cell>
          <cell r="E4087" t="str">
            <v>Steam</v>
          </cell>
          <cell r="F4087" t="str">
            <v>STEAM JB POLL PRE MACRS-º291-O/S</v>
          </cell>
          <cell r="G4087">
            <v>0</v>
          </cell>
          <cell r="H4087">
            <v>627659</v>
          </cell>
          <cell r="I4087">
            <v>40163</v>
          </cell>
          <cell r="J4087">
            <v>39526</v>
          </cell>
          <cell r="K4087">
            <v>0</v>
          </cell>
          <cell r="L4087">
            <v>0</v>
          </cell>
          <cell r="M4087">
            <v>0</v>
          </cell>
          <cell r="N4087">
            <v>0</v>
          </cell>
          <cell r="O4087">
            <v>0</v>
          </cell>
          <cell r="P4087">
            <v>-1038</v>
          </cell>
          <cell r="Q4087">
            <v>-1482</v>
          </cell>
          <cell r="R4087">
            <v>1733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0</v>
          </cell>
          <cell r="X4087">
            <v>0</v>
          </cell>
          <cell r="Y4087">
            <v>0</v>
          </cell>
          <cell r="Z4087">
            <v>46</v>
          </cell>
          <cell r="AA4087">
            <v>0</v>
          </cell>
          <cell r="AB4087">
            <v>0</v>
          </cell>
          <cell r="AC4087">
            <v>-9</v>
          </cell>
          <cell r="AD4087">
            <v>113</v>
          </cell>
          <cell r="AE4087">
            <v>0</v>
          </cell>
          <cell r="AF4087">
            <v>0</v>
          </cell>
          <cell r="AG4087">
            <v>0</v>
          </cell>
          <cell r="AH4087">
            <v>0</v>
          </cell>
          <cell r="AI4087">
            <v>0</v>
          </cell>
          <cell r="AJ4087">
            <v>0</v>
          </cell>
          <cell r="AK4087">
            <v>0</v>
          </cell>
          <cell r="AL4087">
            <v>0</v>
          </cell>
          <cell r="AM4087">
            <v>0</v>
          </cell>
          <cell r="AN4087">
            <v>0</v>
          </cell>
          <cell r="AO4087">
            <v>0</v>
          </cell>
          <cell r="AP4087">
            <v>0</v>
          </cell>
          <cell r="AQ4087">
            <v>0</v>
          </cell>
          <cell r="AR4087">
            <v>0</v>
          </cell>
          <cell r="AS4087">
            <v>0</v>
          </cell>
          <cell r="AT4087">
            <v>-637</v>
          </cell>
        </row>
        <row r="4088">
          <cell r="A4088">
            <v>2014</v>
          </cell>
          <cell r="B4088" t="str">
            <v>PacifiCorp</v>
          </cell>
          <cell r="C4088" t="str">
            <v>Federal</v>
          </cell>
          <cell r="D4088" t="str">
            <v>V2007</v>
          </cell>
          <cell r="E4088" t="str">
            <v>Steam</v>
          </cell>
          <cell r="F4088" t="str">
            <v>STEAM JB POLL PRE MACRS-O/S</v>
          </cell>
          <cell r="G4088">
            <v>0</v>
          </cell>
          <cell r="H4088">
            <v>625687</v>
          </cell>
          <cell r="I4088">
            <v>107100</v>
          </cell>
          <cell r="J4088">
            <v>105401</v>
          </cell>
          <cell r="K4088">
            <v>0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P4088">
            <v>-2768</v>
          </cell>
          <cell r="Q4088">
            <v>-3952</v>
          </cell>
          <cell r="R4088">
            <v>462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>
            <v>0</v>
          </cell>
          <cell r="Z4088">
            <v>123</v>
          </cell>
          <cell r="AA4088">
            <v>0</v>
          </cell>
          <cell r="AB4088">
            <v>0</v>
          </cell>
          <cell r="AC4088">
            <v>-25</v>
          </cell>
          <cell r="AD4088">
            <v>303</v>
          </cell>
          <cell r="AE4088">
            <v>0</v>
          </cell>
          <cell r="AF4088">
            <v>0</v>
          </cell>
          <cell r="AG4088">
            <v>0</v>
          </cell>
          <cell r="AH4088">
            <v>0</v>
          </cell>
          <cell r="AI4088">
            <v>0</v>
          </cell>
          <cell r="AJ4088">
            <v>0</v>
          </cell>
          <cell r="AK4088">
            <v>0</v>
          </cell>
          <cell r="AL4088">
            <v>0</v>
          </cell>
          <cell r="AM4088">
            <v>0</v>
          </cell>
          <cell r="AN4088">
            <v>0</v>
          </cell>
          <cell r="AO4088">
            <v>0</v>
          </cell>
          <cell r="AP4088">
            <v>0</v>
          </cell>
          <cell r="AQ4088">
            <v>0</v>
          </cell>
          <cell r="AR4088">
            <v>0</v>
          </cell>
          <cell r="AS4088">
            <v>0</v>
          </cell>
          <cell r="AT4088">
            <v>-1699</v>
          </cell>
        </row>
        <row r="4089">
          <cell r="A4089">
            <v>2014</v>
          </cell>
          <cell r="B4089" t="str">
            <v>PacifiCorp</v>
          </cell>
          <cell r="C4089" t="str">
            <v>Federal</v>
          </cell>
          <cell r="D4089" t="str">
            <v>V2007</v>
          </cell>
          <cell r="E4089" t="str">
            <v>Steam</v>
          </cell>
          <cell r="F4089" t="str">
            <v>STEAM JR</v>
          </cell>
          <cell r="G4089">
            <v>0</v>
          </cell>
          <cell r="H4089">
            <v>625587</v>
          </cell>
          <cell r="I4089">
            <v>58068</v>
          </cell>
          <cell r="J4089">
            <v>57147</v>
          </cell>
          <cell r="K4089">
            <v>0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-1501</v>
          </cell>
          <cell r="Q4089">
            <v>-2143</v>
          </cell>
          <cell r="R4089">
            <v>2505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0</v>
          </cell>
          <cell r="Y4089">
            <v>0</v>
          </cell>
          <cell r="Z4089">
            <v>67</v>
          </cell>
          <cell r="AA4089">
            <v>0</v>
          </cell>
          <cell r="AB4089">
            <v>0</v>
          </cell>
          <cell r="AC4089">
            <v>-14</v>
          </cell>
          <cell r="AD4089">
            <v>164</v>
          </cell>
          <cell r="AE4089">
            <v>0</v>
          </cell>
          <cell r="AF4089">
            <v>0</v>
          </cell>
          <cell r="AG4089">
            <v>0</v>
          </cell>
          <cell r="AH4089">
            <v>0</v>
          </cell>
          <cell r="AI4089">
            <v>0</v>
          </cell>
          <cell r="AJ4089">
            <v>0</v>
          </cell>
          <cell r="AK4089">
            <v>0</v>
          </cell>
          <cell r="AL4089">
            <v>0</v>
          </cell>
          <cell r="AM4089">
            <v>0</v>
          </cell>
          <cell r="AN4089">
            <v>0</v>
          </cell>
          <cell r="AO4089">
            <v>0</v>
          </cell>
          <cell r="AP4089">
            <v>0</v>
          </cell>
          <cell r="AQ4089">
            <v>0</v>
          </cell>
          <cell r="AR4089">
            <v>0</v>
          </cell>
          <cell r="AS4089">
            <v>0</v>
          </cell>
          <cell r="AT4089">
            <v>-921</v>
          </cell>
        </row>
        <row r="4090">
          <cell r="A4090">
            <v>2014</v>
          </cell>
          <cell r="B4090" t="str">
            <v>PacifiCorp</v>
          </cell>
          <cell r="C4090" t="str">
            <v>Federal</v>
          </cell>
          <cell r="D4090" t="str">
            <v>V2007</v>
          </cell>
          <cell r="E4090" t="str">
            <v>Steam</v>
          </cell>
          <cell r="F4090" t="str">
            <v>STEAM NA</v>
          </cell>
          <cell r="G4090">
            <v>0</v>
          </cell>
          <cell r="H4090">
            <v>626502</v>
          </cell>
          <cell r="I4090">
            <v>16516459</v>
          </cell>
          <cell r="J4090">
            <v>2980046</v>
          </cell>
          <cell r="K4090">
            <v>0</v>
          </cell>
          <cell r="L4090">
            <v>89105</v>
          </cell>
          <cell r="M4090">
            <v>0</v>
          </cell>
          <cell r="N4090">
            <v>0</v>
          </cell>
          <cell r="O4090">
            <v>0</v>
          </cell>
          <cell r="P4090">
            <v>-426876</v>
          </cell>
          <cell r="Q4090">
            <v>-609482</v>
          </cell>
          <cell r="R4090">
            <v>712536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19009</v>
          </cell>
          <cell r="AA4090">
            <v>0</v>
          </cell>
          <cell r="AB4090">
            <v>0</v>
          </cell>
          <cell r="AC4090">
            <v>-3853</v>
          </cell>
          <cell r="AD4090">
            <v>46660</v>
          </cell>
          <cell r="AE4090">
            <v>0</v>
          </cell>
          <cell r="AF4090">
            <v>0</v>
          </cell>
          <cell r="AG4090">
            <v>0</v>
          </cell>
          <cell r="AH4090">
            <v>0</v>
          </cell>
          <cell r="AI4090">
            <v>0</v>
          </cell>
          <cell r="AJ4090">
            <v>0</v>
          </cell>
          <cell r="AK4090">
            <v>0</v>
          </cell>
          <cell r="AL4090">
            <v>0</v>
          </cell>
          <cell r="AM4090">
            <v>-1471277</v>
          </cell>
          <cell r="AN4090">
            <v>0</v>
          </cell>
          <cell r="AO4090">
            <v>0</v>
          </cell>
          <cell r="AP4090">
            <v>0</v>
          </cell>
          <cell r="AQ4090">
            <v>0</v>
          </cell>
          <cell r="AR4090">
            <v>-11892236</v>
          </cell>
          <cell r="AS4090">
            <v>0</v>
          </cell>
          <cell r="AT4090">
            <v>-13625518</v>
          </cell>
        </row>
        <row r="4091">
          <cell r="A4091">
            <v>2014</v>
          </cell>
          <cell r="B4091" t="str">
            <v>PacifiCorp</v>
          </cell>
          <cell r="C4091" t="str">
            <v>Federal</v>
          </cell>
          <cell r="D4091" t="str">
            <v>V2007</v>
          </cell>
          <cell r="E4091" t="str">
            <v>Steam</v>
          </cell>
          <cell r="F4091" t="str">
            <v>STEAM WK</v>
          </cell>
          <cell r="G4091">
            <v>0</v>
          </cell>
          <cell r="H4091">
            <v>626503</v>
          </cell>
          <cell r="I4091">
            <v>824786</v>
          </cell>
          <cell r="J4091">
            <v>221599</v>
          </cell>
          <cell r="K4091">
            <v>0</v>
          </cell>
          <cell r="L4091">
            <v>11857</v>
          </cell>
          <cell r="M4091">
            <v>0</v>
          </cell>
          <cell r="N4091">
            <v>0</v>
          </cell>
          <cell r="O4091">
            <v>0</v>
          </cell>
          <cell r="P4091">
            <v>-21317</v>
          </cell>
          <cell r="Q4091">
            <v>-30436</v>
          </cell>
          <cell r="R4091">
            <v>35582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Y4091">
            <v>0</v>
          </cell>
          <cell r="Z4091">
            <v>949</v>
          </cell>
          <cell r="AA4091">
            <v>0</v>
          </cell>
          <cell r="AB4091">
            <v>0</v>
          </cell>
          <cell r="AC4091">
            <v>-192</v>
          </cell>
          <cell r="AD4091">
            <v>2330</v>
          </cell>
          <cell r="AE4091">
            <v>0</v>
          </cell>
          <cell r="AF4091">
            <v>0</v>
          </cell>
          <cell r="AG4091">
            <v>0</v>
          </cell>
          <cell r="AH4091">
            <v>0</v>
          </cell>
          <cell r="AI4091">
            <v>0</v>
          </cell>
          <cell r="AJ4091">
            <v>0</v>
          </cell>
          <cell r="AK4091">
            <v>0</v>
          </cell>
          <cell r="AL4091">
            <v>0</v>
          </cell>
          <cell r="AM4091">
            <v>-66027</v>
          </cell>
          <cell r="AN4091">
            <v>0</v>
          </cell>
          <cell r="AO4091">
            <v>0</v>
          </cell>
          <cell r="AP4091">
            <v>0</v>
          </cell>
          <cell r="AQ4091">
            <v>0</v>
          </cell>
          <cell r="AR4091">
            <v>-535933</v>
          </cell>
          <cell r="AS4091">
            <v>0</v>
          </cell>
          <cell r="AT4091">
            <v>-615044</v>
          </cell>
        </row>
        <row r="4092">
          <cell r="A4092">
            <v>2014</v>
          </cell>
          <cell r="B4092" t="str">
            <v>PacifiCorp</v>
          </cell>
          <cell r="C4092" t="str">
            <v>Federal</v>
          </cell>
          <cell r="D4092" t="str">
            <v>V2007</v>
          </cell>
          <cell r="E4092" t="str">
            <v>Steam</v>
          </cell>
          <cell r="F4092" t="str">
            <v>WELLS &amp; EQUIP-BL Steam Field</v>
          </cell>
          <cell r="G4092">
            <v>0</v>
          </cell>
          <cell r="H4092">
            <v>627546</v>
          </cell>
          <cell r="I4092">
            <v>106262</v>
          </cell>
          <cell r="J4092">
            <v>106262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>
            <v>0</v>
          </cell>
          <cell r="Z4092">
            <v>0</v>
          </cell>
          <cell r="AA4092">
            <v>0</v>
          </cell>
          <cell r="AB4092">
            <v>0</v>
          </cell>
          <cell r="AC4092">
            <v>0</v>
          </cell>
          <cell r="AD4092">
            <v>0</v>
          </cell>
          <cell r="AE4092">
            <v>0</v>
          </cell>
          <cell r="AF4092">
            <v>0</v>
          </cell>
          <cell r="AG4092">
            <v>0</v>
          </cell>
          <cell r="AH4092">
            <v>0</v>
          </cell>
          <cell r="AI4092">
            <v>0</v>
          </cell>
          <cell r="AJ4092">
            <v>0</v>
          </cell>
          <cell r="AK4092">
            <v>0</v>
          </cell>
          <cell r="AL4092">
            <v>0</v>
          </cell>
          <cell r="AM4092">
            <v>0</v>
          </cell>
          <cell r="AN4092">
            <v>0</v>
          </cell>
          <cell r="AO4092">
            <v>0</v>
          </cell>
          <cell r="AP4092">
            <v>0</v>
          </cell>
          <cell r="AQ4092">
            <v>0</v>
          </cell>
          <cell r="AR4092">
            <v>0</v>
          </cell>
          <cell r="AS4092">
            <v>0</v>
          </cell>
          <cell r="AT4092">
            <v>0</v>
          </cell>
        </row>
        <row r="4093">
          <cell r="A4093">
            <v>2014</v>
          </cell>
          <cell r="B4093" t="str">
            <v>PacifiCorp</v>
          </cell>
          <cell r="C4093" t="str">
            <v>Federal</v>
          </cell>
          <cell r="D4093" t="str">
            <v>V2007</v>
          </cell>
          <cell r="E4093" t="str">
            <v>Steam Total</v>
          </cell>
          <cell r="F4093">
            <v>0</v>
          </cell>
          <cell r="G4093">
            <v>0</v>
          </cell>
          <cell r="H4093">
            <v>0</v>
          </cell>
          <cell r="I4093">
            <v>155802631</v>
          </cell>
          <cell r="J4093">
            <v>81359403</v>
          </cell>
          <cell r="K4093">
            <v>0</v>
          </cell>
          <cell r="L4093">
            <v>1318574</v>
          </cell>
          <cell r="M4093">
            <v>0</v>
          </cell>
          <cell r="N4093">
            <v>0</v>
          </cell>
          <cell r="O4093">
            <v>0</v>
          </cell>
          <cell r="P4093">
            <v>-4024045</v>
          </cell>
          <cell r="Q4093">
            <v>-5745426</v>
          </cell>
          <cell r="R4093">
            <v>6716891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  <cell r="Y4093">
            <v>0</v>
          </cell>
          <cell r="Z4093">
            <v>194754</v>
          </cell>
          <cell r="AA4093">
            <v>0</v>
          </cell>
          <cell r="AB4093">
            <v>0</v>
          </cell>
          <cell r="AC4093">
            <v>-36054</v>
          </cell>
          <cell r="AD4093">
            <v>436648</v>
          </cell>
          <cell r="AE4093">
            <v>0</v>
          </cell>
          <cell r="AF4093">
            <v>0</v>
          </cell>
          <cell r="AG4093">
            <v>0</v>
          </cell>
          <cell r="AH4093">
            <v>0</v>
          </cell>
          <cell r="AI4093">
            <v>0</v>
          </cell>
          <cell r="AJ4093">
            <v>0</v>
          </cell>
          <cell r="AK4093">
            <v>0</v>
          </cell>
          <cell r="AL4093">
            <v>0</v>
          </cell>
          <cell r="AM4093">
            <v>-7449124</v>
          </cell>
          <cell r="AN4093">
            <v>0</v>
          </cell>
          <cell r="AO4093">
            <v>0</v>
          </cell>
          <cell r="AP4093">
            <v>0</v>
          </cell>
          <cell r="AQ4093">
            <v>0</v>
          </cell>
          <cell r="AR4093">
            <v>-65855447</v>
          </cell>
          <cell r="AS4093">
            <v>0</v>
          </cell>
          <cell r="AT4093">
            <v>-75761803</v>
          </cell>
        </row>
        <row r="4094">
          <cell r="A4094">
            <v>2014</v>
          </cell>
          <cell r="B4094" t="str">
            <v>PacifiCorp</v>
          </cell>
          <cell r="C4094" t="str">
            <v>Federal</v>
          </cell>
          <cell r="D4094" t="str">
            <v>V2007</v>
          </cell>
          <cell r="E4094" t="str">
            <v>Structures</v>
          </cell>
          <cell r="F4094" t="str">
            <v>LEASEHOLD IMPROVEMENTS</v>
          </cell>
          <cell r="G4094">
            <v>0</v>
          </cell>
          <cell r="H4094">
            <v>626718</v>
          </cell>
          <cell r="I4094">
            <v>0</v>
          </cell>
          <cell r="J4094">
            <v>0</v>
          </cell>
          <cell r="K4094">
            <v>0</v>
          </cell>
          <cell r="L4094">
            <v>0</v>
          </cell>
          <cell r="M4094">
            <v>0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0</v>
          </cell>
          <cell r="AA4094">
            <v>0</v>
          </cell>
          <cell r="AB4094">
            <v>0</v>
          </cell>
          <cell r="AC4094">
            <v>0</v>
          </cell>
          <cell r="AD4094">
            <v>0</v>
          </cell>
          <cell r="AE4094">
            <v>0</v>
          </cell>
          <cell r="AF4094">
            <v>0</v>
          </cell>
          <cell r="AG4094">
            <v>0</v>
          </cell>
          <cell r="AH4094">
            <v>0</v>
          </cell>
          <cell r="AI4094">
            <v>0</v>
          </cell>
          <cell r="AJ4094">
            <v>0</v>
          </cell>
          <cell r="AK4094">
            <v>0</v>
          </cell>
          <cell r="AL4094">
            <v>0</v>
          </cell>
          <cell r="AM4094">
            <v>0</v>
          </cell>
          <cell r="AN4094">
            <v>0</v>
          </cell>
          <cell r="AO4094">
            <v>0</v>
          </cell>
          <cell r="AP4094">
            <v>0</v>
          </cell>
          <cell r="AQ4094">
            <v>0</v>
          </cell>
          <cell r="AR4094">
            <v>0</v>
          </cell>
          <cell r="AS4094">
            <v>0</v>
          </cell>
          <cell r="AT4094">
            <v>0</v>
          </cell>
        </row>
        <row r="4095">
          <cell r="A4095">
            <v>2014</v>
          </cell>
          <cell r="B4095" t="str">
            <v>PacifiCorp</v>
          </cell>
          <cell r="C4095" t="str">
            <v>Federal</v>
          </cell>
          <cell r="D4095" t="str">
            <v>V2007</v>
          </cell>
          <cell r="E4095" t="str">
            <v>Structures</v>
          </cell>
          <cell r="F4095" t="str">
            <v>LEASEHOLD IMPROVEMENTS (STRUCT)</v>
          </cell>
          <cell r="G4095" t="str">
            <v>Dec</v>
          </cell>
          <cell r="H4095">
            <v>628053</v>
          </cell>
          <cell r="I4095">
            <v>0</v>
          </cell>
          <cell r="J4095">
            <v>0</v>
          </cell>
          <cell r="K4095">
            <v>0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0</v>
          </cell>
          <cell r="X4095">
            <v>0</v>
          </cell>
          <cell r="Y4095">
            <v>0</v>
          </cell>
          <cell r="Z4095">
            <v>0</v>
          </cell>
          <cell r="AA4095">
            <v>0</v>
          </cell>
          <cell r="AB4095">
            <v>0</v>
          </cell>
          <cell r="AC4095">
            <v>0</v>
          </cell>
          <cell r="AD4095">
            <v>0</v>
          </cell>
          <cell r="AE4095">
            <v>0</v>
          </cell>
          <cell r="AF4095">
            <v>0</v>
          </cell>
          <cell r="AG4095">
            <v>0</v>
          </cell>
          <cell r="AH4095">
            <v>0</v>
          </cell>
          <cell r="AI4095">
            <v>0</v>
          </cell>
          <cell r="AJ4095">
            <v>0</v>
          </cell>
          <cell r="AK4095">
            <v>0</v>
          </cell>
          <cell r="AL4095">
            <v>0</v>
          </cell>
          <cell r="AM4095">
            <v>0</v>
          </cell>
          <cell r="AN4095">
            <v>0</v>
          </cell>
          <cell r="AO4095">
            <v>0</v>
          </cell>
          <cell r="AP4095">
            <v>0</v>
          </cell>
          <cell r="AQ4095">
            <v>0</v>
          </cell>
          <cell r="AR4095">
            <v>0</v>
          </cell>
          <cell r="AS4095">
            <v>0</v>
          </cell>
          <cell r="AT4095">
            <v>0</v>
          </cell>
        </row>
        <row r="4096">
          <cell r="A4096">
            <v>2014</v>
          </cell>
          <cell r="B4096" t="str">
            <v>PacifiCorp</v>
          </cell>
          <cell r="C4096" t="str">
            <v>Federal</v>
          </cell>
          <cell r="D4096" t="str">
            <v>V2007</v>
          </cell>
          <cell r="E4096" t="str">
            <v>Structures</v>
          </cell>
          <cell r="F4096" t="str">
            <v>LEASEHOLD IMPROVEMENTS-O/S</v>
          </cell>
          <cell r="G4096">
            <v>0</v>
          </cell>
          <cell r="H4096">
            <v>627917</v>
          </cell>
          <cell r="I4096">
            <v>-658391</v>
          </cell>
          <cell r="J4096">
            <v>-691980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0</v>
          </cell>
          <cell r="P4096">
            <v>2532</v>
          </cell>
          <cell r="Q4096">
            <v>3615</v>
          </cell>
          <cell r="R4096">
            <v>-28404</v>
          </cell>
          <cell r="S4096">
            <v>0</v>
          </cell>
          <cell r="T4096">
            <v>0</v>
          </cell>
          <cell r="U4096">
            <v>0</v>
          </cell>
          <cell r="V4096">
            <v>0</v>
          </cell>
          <cell r="W4096">
            <v>0</v>
          </cell>
          <cell r="X4096">
            <v>-8243</v>
          </cell>
          <cell r="Y4096">
            <v>0</v>
          </cell>
          <cell r="Z4096">
            <v>-1383</v>
          </cell>
          <cell r="AA4096">
            <v>0</v>
          </cell>
          <cell r="AB4096">
            <v>0</v>
          </cell>
          <cell r="AC4096">
            <v>154</v>
          </cell>
          <cell r="AD4096">
            <v>-1860</v>
          </cell>
          <cell r="AE4096">
            <v>0</v>
          </cell>
          <cell r="AF4096">
            <v>0</v>
          </cell>
          <cell r="AG4096">
            <v>0</v>
          </cell>
          <cell r="AH4096">
            <v>0</v>
          </cell>
          <cell r="AI4096">
            <v>0</v>
          </cell>
          <cell r="AJ4096">
            <v>0</v>
          </cell>
          <cell r="AK4096">
            <v>0</v>
          </cell>
          <cell r="AL4096">
            <v>0</v>
          </cell>
          <cell r="AM4096">
            <v>0</v>
          </cell>
          <cell r="AN4096">
            <v>0</v>
          </cell>
          <cell r="AO4096">
            <v>0</v>
          </cell>
          <cell r="AP4096">
            <v>0</v>
          </cell>
          <cell r="AQ4096">
            <v>0</v>
          </cell>
          <cell r="AR4096">
            <v>0</v>
          </cell>
          <cell r="AS4096">
            <v>0</v>
          </cell>
          <cell r="AT4096">
            <v>-33589</v>
          </cell>
        </row>
        <row r="4097">
          <cell r="A4097">
            <v>2014</v>
          </cell>
          <cell r="B4097" t="str">
            <v>PacifiCorp</v>
          </cell>
          <cell r="C4097" t="str">
            <v>Federal</v>
          </cell>
          <cell r="D4097" t="str">
            <v>V2007</v>
          </cell>
          <cell r="E4097" t="str">
            <v>Structures</v>
          </cell>
          <cell r="F4097" t="str">
            <v>STRUCTURES</v>
          </cell>
          <cell r="G4097" t="str">
            <v>Jan</v>
          </cell>
          <cell r="H4097">
            <v>626509</v>
          </cell>
          <cell r="I4097">
            <v>62099</v>
          </cell>
          <cell r="J4097">
            <v>65208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0</v>
          </cell>
          <cell r="P4097">
            <v>-239</v>
          </cell>
          <cell r="Q4097">
            <v>-341</v>
          </cell>
          <cell r="R4097">
            <v>2679</v>
          </cell>
          <cell r="S4097">
            <v>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777</v>
          </cell>
          <cell r="Y4097">
            <v>0</v>
          </cell>
          <cell r="Z4097">
            <v>71</v>
          </cell>
          <cell r="AA4097">
            <v>0</v>
          </cell>
          <cell r="AB4097">
            <v>0</v>
          </cell>
          <cell r="AC4097">
            <v>-14</v>
          </cell>
          <cell r="AD4097">
            <v>175</v>
          </cell>
          <cell r="AE4097">
            <v>0</v>
          </cell>
          <cell r="AF4097">
            <v>0</v>
          </cell>
          <cell r="AG4097">
            <v>0</v>
          </cell>
          <cell r="AH4097">
            <v>0</v>
          </cell>
          <cell r="AI4097">
            <v>0</v>
          </cell>
          <cell r="AJ4097">
            <v>0</v>
          </cell>
          <cell r="AK4097">
            <v>0</v>
          </cell>
          <cell r="AL4097">
            <v>0</v>
          </cell>
          <cell r="AM4097">
            <v>0</v>
          </cell>
          <cell r="AN4097">
            <v>0</v>
          </cell>
          <cell r="AO4097">
            <v>0</v>
          </cell>
          <cell r="AP4097">
            <v>0</v>
          </cell>
          <cell r="AQ4097">
            <v>0</v>
          </cell>
          <cell r="AR4097">
            <v>0</v>
          </cell>
          <cell r="AS4097">
            <v>0</v>
          </cell>
          <cell r="AT4097">
            <v>3109</v>
          </cell>
        </row>
        <row r="4098">
          <cell r="A4098">
            <v>2014</v>
          </cell>
          <cell r="B4098" t="str">
            <v>PacifiCorp</v>
          </cell>
          <cell r="C4098" t="str">
            <v>Federal</v>
          </cell>
          <cell r="D4098" t="str">
            <v>V2007</v>
          </cell>
          <cell r="E4098" t="str">
            <v>Structures</v>
          </cell>
          <cell r="F4098" t="str">
            <v>STRUCTURES</v>
          </cell>
          <cell r="G4098" t="str">
            <v>Feb</v>
          </cell>
          <cell r="H4098">
            <v>626510</v>
          </cell>
          <cell r="I4098">
            <v>3816</v>
          </cell>
          <cell r="J4098">
            <v>5378</v>
          </cell>
          <cell r="K4098">
            <v>0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-15</v>
          </cell>
          <cell r="Q4098">
            <v>-21</v>
          </cell>
          <cell r="R4098">
            <v>165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48</v>
          </cell>
          <cell r="Y4098">
            <v>0</v>
          </cell>
          <cell r="Z4098">
            <v>1376</v>
          </cell>
          <cell r="AA4098">
            <v>0</v>
          </cell>
          <cell r="AB4098">
            <v>0</v>
          </cell>
          <cell r="AC4098">
            <v>-1</v>
          </cell>
          <cell r="AD4098">
            <v>11</v>
          </cell>
          <cell r="AE4098">
            <v>0</v>
          </cell>
          <cell r="AF4098">
            <v>0</v>
          </cell>
          <cell r="AG4098">
            <v>0</v>
          </cell>
          <cell r="AH4098">
            <v>0</v>
          </cell>
          <cell r="AI4098">
            <v>0</v>
          </cell>
          <cell r="AJ4098">
            <v>0</v>
          </cell>
          <cell r="AK4098">
            <v>0</v>
          </cell>
          <cell r="AL4098">
            <v>0</v>
          </cell>
          <cell r="AM4098">
            <v>0</v>
          </cell>
          <cell r="AN4098">
            <v>0</v>
          </cell>
          <cell r="AO4098">
            <v>0</v>
          </cell>
          <cell r="AP4098">
            <v>0</v>
          </cell>
          <cell r="AQ4098">
            <v>0</v>
          </cell>
          <cell r="AR4098">
            <v>0</v>
          </cell>
          <cell r="AS4098">
            <v>0</v>
          </cell>
          <cell r="AT4098">
            <v>1563</v>
          </cell>
        </row>
        <row r="4099">
          <cell r="A4099">
            <v>2014</v>
          </cell>
          <cell r="B4099" t="str">
            <v>PacifiCorp</v>
          </cell>
          <cell r="C4099" t="str">
            <v>Federal</v>
          </cell>
          <cell r="D4099" t="str">
            <v>V2007</v>
          </cell>
          <cell r="E4099" t="str">
            <v>Structures</v>
          </cell>
          <cell r="F4099" t="str">
            <v>STRUCTURES</v>
          </cell>
          <cell r="G4099" t="str">
            <v>Mar</v>
          </cell>
          <cell r="H4099">
            <v>625494</v>
          </cell>
          <cell r="I4099">
            <v>397721</v>
          </cell>
          <cell r="J4099">
            <v>418578</v>
          </cell>
          <cell r="K4099">
            <v>0</v>
          </cell>
          <cell r="L4099">
            <v>0</v>
          </cell>
          <cell r="M4099">
            <v>0</v>
          </cell>
          <cell r="N4099">
            <v>0</v>
          </cell>
          <cell r="O4099">
            <v>0</v>
          </cell>
          <cell r="P4099">
            <v>-1529</v>
          </cell>
          <cell r="Q4099">
            <v>-2184</v>
          </cell>
          <cell r="R4099">
            <v>17158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4979</v>
          </cell>
          <cell r="Y4099">
            <v>0</v>
          </cell>
          <cell r="Z4099">
            <v>1402</v>
          </cell>
          <cell r="AA4099">
            <v>0</v>
          </cell>
          <cell r="AB4099">
            <v>0</v>
          </cell>
          <cell r="AC4099">
            <v>-93</v>
          </cell>
          <cell r="AD4099">
            <v>1124</v>
          </cell>
          <cell r="AE4099">
            <v>0</v>
          </cell>
          <cell r="AF4099">
            <v>0</v>
          </cell>
          <cell r="AG4099">
            <v>0</v>
          </cell>
          <cell r="AH4099">
            <v>0</v>
          </cell>
          <cell r="AI4099">
            <v>0</v>
          </cell>
          <cell r="AJ4099">
            <v>0</v>
          </cell>
          <cell r="AK4099">
            <v>0</v>
          </cell>
          <cell r="AL4099">
            <v>0</v>
          </cell>
          <cell r="AM4099">
            <v>0</v>
          </cell>
          <cell r="AN4099">
            <v>0</v>
          </cell>
          <cell r="AO4099">
            <v>0</v>
          </cell>
          <cell r="AP4099">
            <v>0</v>
          </cell>
          <cell r="AQ4099">
            <v>0</v>
          </cell>
          <cell r="AR4099">
            <v>0</v>
          </cell>
          <cell r="AS4099">
            <v>0</v>
          </cell>
          <cell r="AT4099">
            <v>20857</v>
          </cell>
        </row>
        <row r="4100">
          <cell r="A4100">
            <v>2014</v>
          </cell>
          <cell r="B4100" t="str">
            <v>PacifiCorp</v>
          </cell>
          <cell r="C4100" t="str">
            <v>Federal</v>
          </cell>
          <cell r="D4100" t="str">
            <v>V2007</v>
          </cell>
          <cell r="E4100" t="str">
            <v>Structures</v>
          </cell>
          <cell r="F4100" t="str">
            <v>STRUCTURES</v>
          </cell>
          <cell r="G4100" t="str">
            <v>Apr</v>
          </cell>
          <cell r="H4100">
            <v>626494</v>
          </cell>
          <cell r="I4100">
            <v>738445</v>
          </cell>
          <cell r="J4100">
            <v>775417</v>
          </cell>
          <cell r="K4100">
            <v>0</v>
          </cell>
          <cell r="L4100">
            <v>0</v>
          </cell>
          <cell r="M4100">
            <v>0</v>
          </cell>
          <cell r="N4100">
            <v>0</v>
          </cell>
          <cell r="O4100">
            <v>0</v>
          </cell>
          <cell r="P4100">
            <v>-2839</v>
          </cell>
          <cell r="Q4100">
            <v>-4054</v>
          </cell>
          <cell r="R4100">
            <v>31857</v>
          </cell>
          <cell r="S4100">
            <v>0</v>
          </cell>
          <cell r="T4100">
            <v>0</v>
          </cell>
          <cell r="U4100">
            <v>0</v>
          </cell>
          <cell r="V4100">
            <v>0</v>
          </cell>
          <cell r="W4100">
            <v>0</v>
          </cell>
          <cell r="X4100">
            <v>9245</v>
          </cell>
          <cell r="Y4100">
            <v>0</v>
          </cell>
          <cell r="Z4100">
            <v>850</v>
          </cell>
          <cell r="AA4100">
            <v>0</v>
          </cell>
          <cell r="AB4100">
            <v>0</v>
          </cell>
          <cell r="AC4100">
            <v>-172</v>
          </cell>
          <cell r="AD4100">
            <v>2086</v>
          </cell>
          <cell r="AE4100">
            <v>0</v>
          </cell>
          <cell r="AF4100">
            <v>0</v>
          </cell>
          <cell r="AG4100">
            <v>0</v>
          </cell>
          <cell r="AH4100">
            <v>0</v>
          </cell>
          <cell r="AI4100">
            <v>0</v>
          </cell>
          <cell r="AJ4100">
            <v>0</v>
          </cell>
          <cell r="AK4100">
            <v>0</v>
          </cell>
          <cell r="AL4100">
            <v>0</v>
          </cell>
          <cell r="AM4100">
            <v>0</v>
          </cell>
          <cell r="AN4100">
            <v>0</v>
          </cell>
          <cell r="AO4100">
            <v>0</v>
          </cell>
          <cell r="AP4100">
            <v>0</v>
          </cell>
          <cell r="AQ4100">
            <v>0</v>
          </cell>
          <cell r="AR4100">
            <v>0</v>
          </cell>
          <cell r="AS4100">
            <v>0</v>
          </cell>
          <cell r="AT4100">
            <v>36972</v>
          </cell>
        </row>
        <row r="4101">
          <cell r="A4101">
            <v>2014</v>
          </cell>
          <cell r="B4101" t="str">
            <v>PacifiCorp</v>
          </cell>
          <cell r="C4101" t="str">
            <v>Federal</v>
          </cell>
          <cell r="D4101" t="str">
            <v>V2007</v>
          </cell>
          <cell r="E4101" t="str">
            <v>Structures</v>
          </cell>
          <cell r="F4101" t="str">
            <v>STRUCTURES</v>
          </cell>
          <cell r="G4101" t="str">
            <v>May</v>
          </cell>
          <cell r="H4101">
            <v>627387</v>
          </cell>
          <cell r="I4101">
            <v>75846</v>
          </cell>
          <cell r="J4101">
            <v>79644</v>
          </cell>
          <cell r="K4101">
            <v>0</v>
          </cell>
          <cell r="L4101">
            <v>0</v>
          </cell>
          <cell r="M4101">
            <v>0</v>
          </cell>
          <cell r="N4101">
            <v>0</v>
          </cell>
          <cell r="O4101">
            <v>0</v>
          </cell>
          <cell r="P4101">
            <v>-292</v>
          </cell>
          <cell r="Q4101">
            <v>-416</v>
          </cell>
          <cell r="R4101">
            <v>3272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0</v>
          </cell>
          <cell r="X4101">
            <v>950</v>
          </cell>
          <cell r="Y4101">
            <v>0</v>
          </cell>
          <cell r="Z4101">
            <v>87</v>
          </cell>
          <cell r="AA4101">
            <v>0</v>
          </cell>
          <cell r="AB4101">
            <v>0</v>
          </cell>
          <cell r="AC4101">
            <v>-18</v>
          </cell>
          <cell r="AD4101">
            <v>214</v>
          </cell>
          <cell r="AE4101">
            <v>0</v>
          </cell>
          <cell r="AF4101">
            <v>0</v>
          </cell>
          <cell r="AG4101">
            <v>0</v>
          </cell>
          <cell r="AH4101">
            <v>0</v>
          </cell>
          <cell r="AI4101">
            <v>0</v>
          </cell>
          <cell r="AJ4101">
            <v>0</v>
          </cell>
          <cell r="AK4101">
            <v>0</v>
          </cell>
          <cell r="AL4101">
            <v>0</v>
          </cell>
          <cell r="AM4101">
            <v>0</v>
          </cell>
          <cell r="AN4101">
            <v>0</v>
          </cell>
          <cell r="AO4101">
            <v>0</v>
          </cell>
          <cell r="AP4101">
            <v>0</v>
          </cell>
          <cell r="AQ4101">
            <v>0</v>
          </cell>
          <cell r="AR4101">
            <v>0</v>
          </cell>
          <cell r="AS4101">
            <v>0</v>
          </cell>
          <cell r="AT4101">
            <v>3797</v>
          </cell>
        </row>
        <row r="4102">
          <cell r="A4102">
            <v>2014</v>
          </cell>
          <cell r="B4102" t="str">
            <v>PacifiCorp</v>
          </cell>
          <cell r="C4102" t="str">
            <v>Federal</v>
          </cell>
          <cell r="D4102" t="str">
            <v>V2007</v>
          </cell>
          <cell r="E4102" t="str">
            <v>Structures</v>
          </cell>
          <cell r="F4102" t="str">
            <v>STRUCTURES</v>
          </cell>
          <cell r="G4102" t="str">
            <v>Jun</v>
          </cell>
          <cell r="H4102">
            <v>627407</v>
          </cell>
          <cell r="I4102">
            <v>120091</v>
          </cell>
          <cell r="J4102">
            <v>126104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-462</v>
          </cell>
          <cell r="Q4102">
            <v>-659</v>
          </cell>
          <cell r="R4102">
            <v>5181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0</v>
          </cell>
          <cell r="X4102">
            <v>1503</v>
          </cell>
          <cell r="Y4102">
            <v>0</v>
          </cell>
          <cell r="Z4102">
            <v>138</v>
          </cell>
          <cell r="AA4102">
            <v>0</v>
          </cell>
          <cell r="AB4102">
            <v>0</v>
          </cell>
          <cell r="AC4102">
            <v>-28</v>
          </cell>
          <cell r="AD4102">
            <v>339</v>
          </cell>
          <cell r="AE4102">
            <v>0</v>
          </cell>
          <cell r="AF4102">
            <v>0</v>
          </cell>
          <cell r="AG4102">
            <v>0</v>
          </cell>
          <cell r="AH4102">
            <v>0</v>
          </cell>
          <cell r="AI4102">
            <v>0</v>
          </cell>
          <cell r="AJ4102">
            <v>0</v>
          </cell>
          <cell r="AK4102">
            <v>0</v>
          </cell>
          <cell r="AL4102">
            <v>0</v>
          </cell>
          <cell r="AM4102">
            <v>0</v>
          </cell>
          <cell r="AN4102">
            <v>0</v>
          </cell>
          <cell r="AO4102">
            <v>0</v>
          </cell>
          <cell r="AP4102">
            <v>0</v>
          </cell>
          <cell r="AQ4102">
            <v>0</v>
          </cell>
          <cell r="AR4102">
            <v>0</v>
          </cell>
          <cell r="AS4102">
            <v>0</v>
          </cell>
          <cell r="AT4102">
            <v>6013</v>
          </cell>
        </row>
        <row r="4103">
          <cell r="A4103">
            <v>2014</v>
          </cell>
          <cell r="B4103" t="str">
            <v>PacifiCorp</v>
          </cell>
          <cell r="C4103" t="str">
            <v>Federal</v>
          </cell>
          <cell r="D4103" t="str">
            <v>V2007</v>
          </cell>
          <cell r="E4103" t="str">
            <v>Structures</v>
          </cell>
          <cell r="F4103" t="str">
            <v>STRUCTURES</v>
          </cell>
          <cell r="G4103" t="str">
            <v>Jul</v>
          </cell>
          <cell r="H4103">
            <v>627406</v>
          </cell>
          <cell r="I4103">
            <v>226656</v>
          </cell>
          <cell r="J4103">
            <v>743971</v>
          </cell>
          <cell r="K4103">
            <v>0</v>
          </cell>
          <cell r="L4103">
            <v>505967</v>
          </cell>
          <cell r="M4103">
            <v>0</v>
          </cell>
          <cell r="N4103">
            <v>0</v>
          </cell>
          <cell r="O4103">
            <v>0</v>
          </cell>
          <cell r="P4103">
            <v>-872</v>
          </cell>
          <cell r="Q4103">
            <v>-1244</v>
          </cell>
          <cell r="R4103">
            <v>9778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0</v>
          </cell>
          <cell r="X4103">
            <v>2838</v>
          </cell>
          <cell r="Y4103">
            <v>0</v>
          </cell>
          <cell r="Z4103">
            <v>261</v>
          </cell>
          <cell r="AA4103">
            <v>0</v>
          </cell>
          <cell r="AB4103">
            <v>0</v>
          </cell>
          <cell r="AC4103">
            <v>-53</v>
          </cell>
          <cell r="AD4103">
            <v>640</v>
          </cell>
          <cell r="AE4103">
            <v>0</v>
          </cell>
          <cell r="AF4103">
            <v>0</v>
          </cell>
          <cell r="AG4103">
            <v>0</v>
          </cell>
          <cell r="AH4103">
            <v>0</v>
          </cell>
          <cell r="AI4103">
            <v>0</v>
          </cell>
          <cell r="AJ4103">
            <v>0</v>
          </cell>
          <cell r="AK4103">
            <v>0</v>
          </cell>
          <cell r="AL4103">
            <v>0</v>
          </cell>
          <cell r="AM4103">
            <v>0</v>
          </cell>
          <cell r="AN4103">
            <v>0</v>
          </cell>
          <cell r="AO4103">
            <v>0</v>
          </cell>
          <cell r="AP4103">
            <v>0</v>
          </cell>
          <cell r="AQ4103">
            <v>0</v>
          </cell>
          <cell r="AR4103">
            <v>0</v>
          </cell>
          <cell r="AS4103">
            <v>0</v>
          </cell>
          <cell r="AT4103">
            <v>11348</v>
          </cell>
        </row>
        <row r="4104">
          <cell r="A4104">
            <v>2014</v>
          </cell>
          <cell r="B4104" t="str">
            <v>PacifiCorp</v>
          </cell>
          <cell r="C4104" t="str">
            <v>Federal</v>
          </cell>
          <cell r="D4104" t="str">
            <v>V2007</v>
          </cell>
          <cell r="E4104" t="str">
            <v>Structures</v>
          </cell>
          <cell r="F4104" t="str">
            <v>STRUCTURES</v>
          </cell>
          <cell r="G4104" t="str">
            <v>Aug</v>
          </cell>
          <cell r="H4104">
            <v>627388</v>
          </cell>
          <cell r="I4104">
            <v>31140</v>
          </cell>
          <cell r="J4104">
            <v>32699</v>
          </cell>
          <cell r="K4104">
            <v>0</v>
          </cell>
          <cell r="L4104">
            <v>0</v>
          </cell>
          <cell r="M4104">
            <v>0</v>
          </cell>
          <cell r="N4104">
            <v>0</v>
          </cell>
          <cell r="O4104">
            <v>0</v>
          </cell>
          <cell r="P4104">
            <v>-120</v>
          </cell>
          <cell r="Q4104">
            <v>-171</v>
          </cell>
          <cell r="R4104">
            <v>1343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390</v>
          </cell>
          <cell r="Y4104">
            <v>0</v>
          </cell>
          <cell r="Z4104">
            <v>36</v>
          </cell>
          <cell r="AA4104">
            <v>0</v>
          </cell>
          <cell r="AB4104">
            <v>0</v>
          </cell>
          <cell r="AC4104">
            <v>-7</v>
          </cell>
          <cell r="AD4104">
            <v>88</v>
          </cell>
          <cell r="AE4104">
            <v>0</v>
          </cell>
          <cell r="AF4104">
            <v>0</v>
          </cell>
          <cell r="AG4104">
            <v>0</v>
          </cell>
          <cell r="AH4104">
            <v>0</v>
          </cell>
          <cell r="AI4104">
            <v>0</v>
          </cell>
          <cell r="AJ4104">
            <v>0</v>
          </cell>
          <cell r="AK4104">
            <v>0</v>
          </cell>
          <cell r="AL4104">
            <v>0</v>
          </cell>
          <cell r="AM4104">
            <v>0</v>
          </cell>
          <cell r="AN4104">
            <v>0</v>
          </cell>
          <cell r="AO4104">
            <v>0</v>
          </cell>
          <cell r="AP4104">
            <v>0</v>
          </cell>
          <cell r="AQ4104">
            <v>0</v>
          </cell>
          <cell r="AR4104">
            <v>0</v>
          </cell>
          <cell r="AS4104">
            <v>0</v>
          </cell>
          <cell r="AT4104">
            <v>1559</v>
          </cell>
        </row>
        <row r="4105">
          <cell r="A4105">
            <v>2014</v>
          </cell>
          <cell r="B4105" t="str">
            <v>PacifiCorp</v>
          </cell>
          <cell r="C4105" t="str">
            <v>Federal</v>
          </cell>
          <cell r="D4105" t="str">
            <v>V2007</v>
          </cell>
          <cell r="E4105" t="str">
            <v>Structures</v>
          </cell>
          <cell r="F4105" t="str">
            <v>STRUCTURES</v>
          </cell>
          <cell r="G4105" t="str">
            <v>Sep</v>
          </cell>
          <cell r="H4105">
            <v>627399</v>
          </cell>
          <cell r="I4105">
            <v>52899</v>
          </cell>
          <cell r="J4105">
            <v>56376</v>
          </cell>
          <cell r="K4105">
            <v>0</v>
          </cell>
          <cell r="L4105">
            <v>0</v>
          </cell>
          <cell r="M4105">
            <v>0</v>
          </cell>
          <cell r="N4105">
            <v>0</v>
          </cell>
          <cell r="O4105">
            <v>0</v>
          </cell>
          <cell r="P4105">
            <v>-203</v>
          </cell>
          <cell r="Q4105">
            <v>-290</v>
          </cell>
          <cell r="R4105">
            <v>2282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662</v>
          </cell>
          <cell r="Y4105">
            <v>0</v>
          </cell>
          <cell r="Z4105">
            <v>889</v>
          </cell>
          <cell r="AA4105">
            <v>0</v>
          </cell>
          <cell r="AB4105">
            <v>0</v>
          </cell>
          <cell r="AC4105">
            <v>-12</v>
          </cell>
          <cell r="AD4105">
            <v>149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  <cell r="AJ4105">
            <v>0</v>
          </cell>
          <cell r="AK4105">
            <v>0</v>
          </cell>
          <cell r="AL4105">
            <v>0</v>
          </cell>
          <cell r="AM4105">
            <v>0</v>
          </cell>
          <cell r="AN4105">
            <v>0</v>
          </cell>
          <cell r="AO4105">
            <v>0</v>
          </cell>
          <cell r="AP4105">
            <v>0</v>
          </cell>
          <cell r="AQ4105">
            <v>0</v>
          </cell>
          <cell r="AR4105">
            <v>0</v>
          </cell>
          <cell r="AS4105">
            <v>0</v>
          </cell>
          <cell r="AT4105">
            <v>3476</v>
          </cell>
        </row>
        <row r="4106">
          <cell r="A4106">
            <v>2014</v>
          </cell>
          <cell r="B4106" t="str">
            <v>PacifiCorp</v>
          </cell>
          <cell r="C4106" t="str">
            <v>Federal</v>
          </cell>
          <cell r="D4106" t="str">
            <v>V2007</v>
          </cell>
          <cell r="E4106" t="str">
            <v>Structures</v>
          </cell>
          <cell r="F4106" t="str">
            <v>STRUCTURES</v>
          </cell>
          <cell r="G4106" t="str">
            <v>Oct</v>
          </cell>
          <cell r="H4106">
            <v>627398</v>
          </cell>
          <cell r="I4106">
            <v>-17850</v>
          </cell>
          <cell r="J4106">
            <v>-18744</v>
          </cell>
          <cell r="K4106">
            <v>0</v>
          </cell>
          <cell r="L4106">
            <v>0</v>
          </cell>
          <cell r="M4106">
            <v>0</v>
          </cell>
          <cell r="N4106">
            <v>0</v>
          </cell>
          <cell r="O4106">
            <v>0</v>
          </cell>
          <cell r="P4106">
            <v>69</v>
          </cell>
          <cell r="Q4106">
            <v>98</v>
          </cell>
          <cell r="R4106">
            <v>-77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-223</v>
          </cell>
          <cell r="Y4106">
            <v>0</v>
          </cell>
          <cell r="Z4106">
            <v>-21</v>
          </cell>
          <cell r="AA4106">
            <v>0</v>
          </cell>
          <cell r="AB4106">
            <v>0</v>
          </cell>
          <cell r="AC4106">
            <v>4</v>
          </cell>
          <cell r="AD4106">
            <v>-50</v>
          </cell>
          <cell r="AE4106">
            <v>0</v>
          </cell>
          <cell r="AF4106">
            <v>0</v>
          </cell>
          <cell r="AG4106">
            <v>0</v>
          </cell>
          <cell r="AH4106">
            <v>0</v>
          </cell>
          <cell r="AI4106">
            <v>0</v>
          </cell>
          <cell r="AJ4106">
            <v>0</v>
          </cell>
          <cell r="AK4106">
            <v>0</v>
          </cell>
          <cell r="AL4106">
            <v>0</v>
          </cell>
          <cell r="AM4106">
            <v>0</v>
          </cell>
          <cell r="AN4106">
            <v>0</v>
          </cell>
          <cell r="AO4106">
            <v>0</v>
          </cell>
          <cell r="AP4106">
            <v>0</v>
          </cell>
          <cell r="AQ4106">
            <v>0</v>
          </cell>
          <cell r="AR4106">
            <v>0</v>
          </cell>
          <cell r="AS4106">
            <v>0</v>
          </cell>
          <cell r="AT4106">
            <v>-894</v>
          </cell>
        </row>
        <row r="4107">
          <cell r="A4107">
            <v>2014</v>
          </cell>
          <cell r="B4107" t="str">
            <v>PacifiCorp</v>
          </cell>
          <cell r="C4107" t="str">
            <v>Federal</v>
          </cell>
          <cell r="D4107" t="str">
            <v>V2007</v>
          </cell>
          <cell r="E4107" t="str">
            <v>Structures</v>
          </cell>
          <cell r="F4107" t="str">
            <v>STRUCTURES</v>
          </cell>
          <cell r="G4107" t="str">
            <v>Nov</v>
          </cell>
          <cell r="H4107">
            <v>626495</v>
          </cell>
          <cell r="I4107">
            <v>0</v>
          </cell>
          <cell r="J4107">
            <v>424802</v>
          </cell>
          <cell r="K4107">
            <v>0</v>
          </cell>
          <cell r="L4107">
            <v>424802</v>
          </cell>
          <cell r="M4107">
            <v>0</v>
          </cell>
          <cell r="N4107">
            <v>0</v>
          </cell>
          <cell r="O4107">
            <v>0</v>
          </cell>
          <cell r="P4107">
            <v>0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0</v>
          </cell>
          <cell r="AA4107">
            <v>0</v>
          </cell>
          <cell r="AB4107">
            <v>0</v>
          </cell>
          <cell r="AC4107">
            <v>0</v>
          </cell>
          <cell r="AD4107">
            <v>0</v>
          </cell>
          <cell r="AE4107">
            <v>0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  <cell r="AJ4107">
            <v>0</v>
          </cell>
          <cell r="AK4107">
            <v>0</v>
          </cell>
          <cell r="AL4107">
            <v>0</v>
          </cell>
          <cell r="AM4107">
            <v>0</v>
          </cell>
          <cell r="AN4107">
            <v>0</v>
          </cell>
          <cell r="AO4107">
            <v>0</v>
          </cell>
          <cell r="AP4107">
            <v>0</v>
          </cell>
          <cell r="AQ4107">
            <v>0</v>
          </cell>
          <cell r="AR4107">
            <v>0</v>
          </cell>
          <cell r="AS4107">
            <v>0</v>
          </cell>
          <cell r="AT4107">
            <v>0</v>
          </cell>
        </row>
        <row r="4108">
          <cell r="A4108">
            <v>2014</v>
          </cell>
          <cell r="B4108" t="str">
            <v>PacifiCorp</v>
          </cell>
          <cell r="C4108" t="str">
            <v>Federal</v>
          </cell>
          <cell r="D4108" t="str">
            <v>V2007</v>
          </cell>
          <cell r="E4108" t="str">
            <v>Structures</v>
          </cell>
          <cell r="F4108" t="str">
            <v>STRUCTURES</v>
          </cell>
          <cell r="G4108" t="str">
            <v>Dec</v>
          </cell>
          <cell r="H4108">
            <v>625495</v>
          </cell>
          <cell r="I4108">
            <v>668707</v>
          </cell>
          <cell r="J4108">
            <v>704285</v>
          </cell>
          <cell r="K4108">
            <v>0</v>
          </cell>
          <cell r="L4108">
            <v>0</v>
          </cell>
          <cell r="M4108">
            <v>0</v>
          </cell>
          <cell r="N4108">
            <v>0</v>
          </cell>
          <cell r="O4108">
            <v>0</v>
          </cell>
          <cell r="P4108">
            <v>-2571</v>
          </cell>
          <cell r="Q4108">
            <v>-3671</v>
          </cell>
          <cell r="R4108">
            <v>28849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0</v>
          </cell>
          <cell r="X4108">
            <v>8372</v>
          </cell>
          <cell r="Y4108">
            <v>0</v>
          </cell>
          <cell r="Z4108">
            <v>2867</v>
          </cell>
          <cell r="AA4108">
            <v>0</v>
          </cell>
          <cell r="AB4108">
            <v>0</v>
          </cell>
          <cell r="AC4108">
            <v>-156</v>
          </cell>
          <cell r="AD4108">
            <v>1889</v>
          </cell>
          <cell r="AE4108">
            <v>0</v>
          </cell>
          <cell r="AF4108">
            <v>0</v>
          </cell>
          <cell r="AG4108">
            <v>0</v>
          </cell>
          <cell r="AH4108">
            <v>0</v>
          </cell>
          <cell r="AI4108">
            <v>0</v>
          </cell>
          <cell r="AJ4108">
            <v>0</v>
          </cell>
          <cell r="AK4108">
            <v>0</v>
          </cell>
          <cell r="AL4108">
            <v>0</v>
          </cell>
          <cell r="AM4108">
            <v>0</v>
          </cell>
          <cell r="AN4108">
            <v>0</v>
          </cell>
          <cell r="AO4108">
            <v>0</v>
          </cell>
          <cell r="AP4108">
            <v>0</v>
          </cell>
          <cell r="AQ4108">
            <v>0</v>
          </cell>
          <cell r="AR4108">
            <v>0</v>
          </cell>
          <cell r="AS4108">
            <v>0</v>
          </cell>
          <cell r="AT4108">
            <v>35578</v>
          </cell>
        </row>
        <row r="4109">
          <cell r="A4109">
            <v>2014</v>
          </cell>
          <cell r="B4109" t="str">
            <v>PacifiCorp</v>
          </cell>
          <cell r="C4109" t="str">
            <v>Federal</v>
          </cell>
          <cell r="D4109" t="str">
            <v>V2007</v>
          </cell>
          <cell r="E4109" t="str">
            <v>Structures Total</v>
          </cell>
          <cell r="F4109">
            <v>0</v>
          </cell>
          <cell r="G4109">
            <v>0</v>
          </cell>
          <cell r="H4109">
            <v>0</v>
          </cell>
          <cell r="I4109">
            <v>1701180</v>
          </cell>
          <cell r="J4109">
            <v>2721739</v>
          </cell>
          <cell r="K4109">
            <v>0</v>
          </cell>
          <cell r="L4109">
            <v>930768</v>
          </cell>
          <cell r="M4109">
            <v>0</v>
          </cell>
          <cell r="N4109">
            <v>0</v>
          </cell>
          <cell r="O4109">
            <v>0</v>
          </cell>
          <cell r="P4109">
            <v>-6541</v>
          </cell>
          <cell r="Q4109">
            <v>-9340</v>
          </cell>
          <cell r="R4109">
            <v>73391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21298</v>
          </cell>
          <cell r="Y4109">
            <v>0</v>
          </cell>
          <cell r="Z4109">
            <v>6574</v>
          </cell>
          <cell r="AA4109">
            <v>0</v>
          </cell>
          <cell r="AB4109">
            <v>0</v>
          </cell>
          <cell r="AC4109">
            <v>-397</v>
          </cell>
          <cell r="AD4109">
            <v>4806</v>
          </cell>
          <cell r="AE4109">
            <v>0</v>
          </cell>
          <cell r="AF4109">
            <v>0</v>
          </cell>
          <cell r="AG4109">
            <v>0</v>
          </cell>
          <cell r="AH4109">
            <v>0</v>
          </cell>
          <cell r="AI4109">
            <v>0</v>
          </cell>
          <cell r="AJ4109">
            <v>0</v>
          </cell>
          <cell r="AK4109">
            <v>0</v>
          </cell>
          <cell r="AL4109">
            <v>0</v>
          </cell>
          <cell r="AM4109">
            <v>0</v>
          </cell>
          <cell r="AN4109">
            <v>0</v>
          </cell>
          <cell r="AO4109">
            <v>0</v>
          </cell>
          <cell r="AP4109">
            <v>0</v>
          </cell>
          <cell r="AQ4109">
            <v>0</v>
          </cell>
          <cell r="AR4109">
            <v>0</v>
          </cell>
          <cell r="AS4109">
            <v>0</v>
          </cell>
          <cell r="AT4109">
            <v>89790</v>
          </cell>
        </row>
        <row r="4110">
          <cell r="A4110">
            <v>2014</v>
          </cell>
          <cell r="B4110" t="str">
            <v>PacifiCorp</v>
          </cell>
          <cell r="C4110" t="str">
            <v>Federal</v>
          </cell>
          <cell r="D4110" t="str">
            <v>V2007</v>
          </cell>
          <cell r="E4110" t="str">
            <v>Transmission</v>
          </cell>
          <cell r="F4110" t="str">
            <v>TRANS - East</v>
          </cell>
          <cell r="G4110">
            <v>0</v>
          </cell>
          <cell r="H4110">
            <v>625731</v>
          </cell>
          <cell r="I4110">
            <v>28410389</v>
          </cell>
          <cell r="J4110">
            <v>30808797</v>
          </cell>
          <cell r="K4110">
            <v>0</v>
          </cell>
          <cell r="L4110">
            <v>103702</v>
          </cell>
          <cell r="M4110">
            <v>0</v>
          </cell>
          <cell r="N4110">
            <v>0</v>
          </cell>
          <cell r="O4110">
            <v>0</v>
          </cell>
          <cell r="P4110">
            <v>-358120</v>
          </cell>
          <cell r="Q4110">
            <v>-511313</v>
          </cell>
          <cell r="R4110">
            <v>1625443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156557</v>
          </cell>
          <cell r="Y4110">
            <v>0</v>
          </cell>
          <cell r="Z4110">
            <v>43363</v>
          </cell>
          <cell r="AA4110">
            <v>0</v>
          </cell>
          <cell r="AB4110">
            <v>0</v>
          </cell>
          <cell r="AC4110">
            <v>-8789</v>
          </cell>
          <cell r="AD4110">
            <v>106442</v>
          </cell>
          <cell r="AE4110">
            <v>5168484</v>
          </cell>
          <cell r="AF4110">
            <v>0</v>
          </cell>
          <cell r="AG4110">
            <v>0</v>
          </cell>
          <cell r="AH4110">
            <v>0</v>
          </cell>
          <cell r="AI4110">
            <v>0</v>
          </cell>
          <cell r="AJ4110">
            <v>-245216</v>
          </cell>
          <cell r="AK4110">
            <v>0</v>
          </cell>
          <cell r="AL4110">
            <v>0</v>
          </cell>
          <cell r="AM4110">
            <v>-403886</v>
          </cell>
          <cell r="AN4110">
            <v>0</v>
          </cell>
          <cell r="AO4110">
            <v>0</v>
          </cell>
          <cell r="AP4110">
            <v>0</v>
          </cell>
          <cell r="AQ4110">
            <v>0</v>
          </cell>
          <cell r="AR4110">
            <v>-3278259</v>
          </cell>
          <cell r="AS4110">
            <v>0</v>
          </cell>
          <cell r="AT4110">
            <v>2294707</v>
          </cell>
        </row>
        <row r="4111">
          <cell r="A4111">
            <v>2014</v>
          </cell>
          <cell r="B4111" t="str">
            <v>PacifiCorp</v>
          </cell>
          <cell r="C4111" t="str">
            <v>Federal</v>
          </cell>
          <cell r="D4111" t="str">
            <v>V2007</v>
          </cell>
          <cell r="E4111" t="str">
            <v>Transmission</v>
          </cell>
          <cell r="F4111" t="str">
            <v>TRANS - West</v>
          </cell>
          <cell r="G4111">
            <v>0</v>
          </cell>
          <cell r="H4111">
            <v>626932</v>
          </cell>
          <cell r="I4111">
            <v>0</v>
          </cell>
          <cell r="J4111">
            <v>3383</v>
          </cell>
          <cell r="K4111">
            <v>0</v>
          </cell>
          <cell r="L4111">
            <v>3383</v>
          </cell>
          <cell r="M4111">
            <v>0</v>
          </cell>
          <cell r="N4111">
            <v>0</v>
          </cell>
          <cell r="O4111">
            <v>0</v>
          </cell>
          <cell r="P4111">
            <v>0</v>
          </cell>
          <cell r="Q4111">
            <v>0</v>
          </cell>
          <cell r="R4111">
            <v>0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0</v>
          </cell>
          <cell r="X4111">
            <v>0</v>
          </cell>
          <cell r="Y4111">
            <v>0</v>
          </cell>
          <cell r="Z4111">
            <v>0</v>
          </cell>
          <cell r="AA4111">
            <v>0</v>
          </cell>
          <cell r="AB4111">
            <v>0</v>
          </cell>
          <cell r="AC4111">
            <v>0</v>
          </cell>
          <cell r="AD4111">
            <v>0</v>
          </cell>
          <cell r="AE4111">
            <v>0</v>
          </cell>
          <cell r="AF4111">
            <v>0</v>
          </cell>
          <cell r="AG4111">
            <v>0</v>
          </cell>
          <cell r="AH4111">
            <v>0</v>
          </cell>
          <cell r="AI4111">
            <v>0</v>
          </cell>
          <cell r="AJ4111">
            <v>0</v>
          </cell>
          <cell r="AK4111">
            <v>0</v>
          </cell>
          <cell r="AL4111">
            <v>0</v>
          </cell>
          <cell r="AM4111">
            <v>0</v>
          </cell>
          <cell r="AN4111">
            <v>0</v>
          </cell>
          <cell r="AO4111">
            <v>0</v>
          </cell>
          <cell r="AP4111">
            <v>0</v>
          </cell>
          <cell r="AQ4111">
            <v>0</v>
          </cell>
          <cell r="AR4111">
            <v>0</v>
          </cell>
          <cell r="AS4111">
            <v>0</v>
          </cell>
          <cell r="AT4111">
            <v>0</v>
          </cell>
        </row>
        <row r="4112">
          <cell r="A4112">
            <v>2014</v>
          </cell>
          <cell r="B4112" t="str">
            <v>PacifiCorp</v>
          </cell>
          <cell r="C4112" t="str">
            <v>Federal</v>
          </cell>
          <cell r="D4112" t="str">
            <v>V2007</v>
          </cell>
          <cell r="E4112" t="str">
            <v>Transmission</v>
          </cell>
          <cell r="F4112" t="str">
            <v>TRANS 69+KV - East</v>
          </cell>
          <cell r="G4112">
            <v>0</v>
          </cell>
          <cell r="H4112">
            <v>626933</v>
          </cell>
          <cell r="I4112">
            <v>123310759</v>
          </cell>
          <cell r="J4112">
            <v>129617833</v>
          </cell>
          <cell r="K4112">
            <v>0</v>
          </cell>
          <cell r="L4112">
            <v>415755</v>
          </cell>
          <cell r="M4112">
            <v>0</v>
          </cell>
          <cell r="N4112">
            <v>0</v>
          </cell>
          <cell r="O4112">
            <v>0</v>
          </cell>
          <cell r="P4112">
            <v>-1172052</v>
          </cell>
          <cell r="Q4112">
            <v>-1673426</v>
          </cell>
          <cell r="R4112">
            <v>5319745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0</v>
          </cell>
          <cell r="X4112">
            <v>512379</v>
          </cell>
          <cell r="Y4112">
            <v>0</v>
          </cell>
          <cell r="Z4112">
            <v>309099</v>
          </cell>
          <cell r="AA4112">
            <v>0</v>
          </cell>
          <cell r="AB4112">
            <v>0</v>
          </cell>
          <cell r="AC4112">
            <v>-22727</v>
          </cell>
          <cell r="AD4112">
            <v>275251</v>
          </cell>
          <cell r="AE4112">
            <v>16915396</v>
          </cell>
          <cell r="AF4112">
            <v>0</v>
          </cell>
          <cell r="AG4112">
            <v>0</v>
          </cell>
          <cell r="AH4112">
            <v>0</v>
          </cell>
          <cell r="AI4112">
            <v>0</v>
          </cell>
          <cell r="AJ4112">
            <v>-802541</v>
          </cell>
          <cell r="AK4112">
            <v>0</v>
          </cell>
          <cell r="AL4112">
            <v>0</v>
          </cell>
          <cell r="AM4112">
            <v>-1996622</v>
          </cell>
          <cell r="AN4112">
            <v>0</v>
          </cell>
          <cell r="AO4112">
            <v>0</v>
          </cell>
          <cell r="AP4112">
            <v>0</v>
          </cell>
          <cell r="AQ4112">
            <v>0</v>
          </cell>
          <cell r="AR4112">
            <v>-11773183</v>
          </cell>
          <cell r="AS4112">
            <v>0</v>
          </cell>
          <cell r="AT4112">
            <v>5891319</v>
          </cell>
        </row>
        <row r="4113">
          <cell r="A4113">
            <v>2014</v>
          </cell>
          <cell r="B4113" t="str">
            <v>PacifiCorp</v>
          </cell>
          <cell r="C4113" t="str">
            <v>Federal</v>
          </cell>
          <cell r="D4113" t="str">
            <v>V2007</v>
          </cell>
          <cell r="E4113" t="str">
            <v>Transmission</v>
          </cell>
          <cell r="F4113" t="str">
            <v>TRANS 69+KV - JB</v>
          </cell>
          <cell r="G4113">
            <v>0</v>
          </cell>
          <cell r="H4113">
            <v>626934</v>
          </cell>
          <cell r="I4113">
            <v>51818</v>
          </cell>
          <cell r="J4113">
            <v>60043</v>
          </cell>
          <cell r="K4113">
            <v>0</v>
          </cell>
          <cell r="L4113">
            <v>4</v>
          </cell>
          <cell r="M4113">
            <v>0</v>
          </cell>
          <cell r="N4113">
            <v>0</v>
          </cell>
          <cell r="O4113">
            <v>0</v>
          </cell>
          <cell r="P4113">
            <v>-493</v>
          </cell>
          <cell r="Q4113">
            <v>-704</v>
          </cell>
          <cell r="R4113">
            <v>2236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0</v>
          </cell>
          <cell r="X4113">
            <v>215</v>
          </cell>
          <cell r="Y4113">
            <v>0</v>
          </cell>
          <cell r="Z4113">
            <v>60</v>
          </cell>
          <cell r="AA4113">
            <v>0</v>
          </cell>
          <cell r="AB4113">
            <v>0</v>
          </cell>
          <cell r="AC4113">
            <v>-12</v>
          </cell>
          <cell r="AD4113">
            <v>146</v>
          </cell>
          <cell r="AE4113">
            <v>7108</v>
          </cell>
          <cell r="AF4113">
            <v>0</v>
          </cell>
          <cell r="AG4113">
            <v>0</v>
          </cell>
          <cell r="AH4113">
            <v>0</v>
          </cell>
          <cell r="AI4113">
            <v>0</v>
          </cell>
          <cell r="AJ4113">
            <v>-337</v>
          </cell>
          <cell r="AK4113">
            <v>0</v>
          </cell>
          <cell r="AL4113">
            <v>0</v>
          </cell>
          <cell r="AM4113">
            <v>0</v>
          </cell>
          <cell r="AN4113">
            <v>0</v>
          </cell>
          <cell r="AO4113">
            <v>0</v>
          </cell>
          <cell r="AP4113">
            <v>0</v>
          </cell>
          <cell r="AQ4113">
            <v>0</v>
          </cell>
          <cell r="AR4113">
            <v>0</v>
          </cell>
          <cell r="AS4113">
            <v>0</v>
          </cell>
          <cell r="AT4113">
            <v>8220</v>
          </cell>
        </row>
        <row r="4114">
          <cell r="A4114">
            <v>2014</v>
          </cell>
          <cell r="B4114" t="str">
            <v>PacifiCorp</v>
          </cell>
          <cell r="C4114" t="str">
            <v>Federal</v>
          </cell>
          <cell r="D4114" t="str">
            <v>V2007</v>
          </cell>
          <cell r="E4114" t="str">
            <v>Transmission</v>
          </cell>
          <cell r="F4114" t="str">
            <v>TRANS 69+KV - West</v>
          </cell>
          <cell r="G4114">
            <v>0</v>
          </cell>
          <cell r="H4114">
            <v>626935</v>
          </cell>
          <cell r="I4114">
            <v>42694555</v>
          </cell>
          <cell r="J4114">
            <v>44883879</v>
          </cell>
          <cell r="K4114">
            <v>0</v>
          </cell>
          <cell r="L4114">
            <v>191363</v>
          </cell>
          <cell r="M4114">
            <v>0</v>
          </cell>
          <cell r="N4114">
            <v>0</v>
          </cell>
          <cell r="O4114">
            <v>0</v>
          </cell>
          <cell r="P4114">
            <v>-405806</v>
          </cell>
          <cell r="Q4114">
            <v>-579399</v>
          </cell>
          <cell r="R4114">
            <v>1841865</v>
          </cell>
          <cell r="S4114">
            <v>0</v>
          </cell>
          <cell r="T4114">
            <v>0</v>
          </cell>
          <cell r="U4114">
            <v>0</v>
          </cell>
          <cell r="V4114">
            <v>0</v>
          </cell>
          <cell r="W4114">
            <v>0</v>
          </cell>
          <cell r="X4114">
            <v>177404</v>
          </cell>
          <cell r="Y4114">
            <v>0</v>
          </cell>
          <cell r="Z4114">
            <v>49138</v>
          </cell>
          <cell r="AA4114">
            <v>0</v>
          </cell>
          <cell r="AB4114">
            <v>0</v>
          </cell>
          <cell r="AC4114">
            <v>-9959</v>
          </cell>
          <cell r="AD4114">
            <v>120615</v>
          </cell>
          <cell r="AE4114">
            <v>5856709</v>
          </cell>
          <cell r="AF4114">
            <v>0</v>
          </cell>
          <cell r="AG4114">
            <v>0</v>
          </cell>
          <cell r="AH4114">
            <v>0</v>
          </cell>
          <cell r="AI4114">
            <v>0</v>
          </cell>
          <cell r="AJ4114">
            <v>-277868</v>
          </cell>
          <cell r="AK4114">
            <v>0</v>
          </cell>
          <cell r="AL4114">
            <v>0</v>
          </cell>
          <cell r="AM4114">
            <v>-692336</v>
          </cell>
          <cell r="AN4114">
            <v>0</v>
          </cell>
          <cell r="AO4114">
            <v>0</v>
          </cell>
          <cell r="AP4114">
            <v>0</v>
          </cell>
          <cell r="AQ4114">
            <v>0</v>
          </cell>
          <cell r="AR4114">
            <v>-4082402</v>
          </cell>
          <cell r="AS4114">
            <v>0</v>
          </cell>
          <cell r="AT4114">
            <v>1997960</v>
          </cell>
        </row>
        <row r="4115">
          <cell r="A4115">
            <v>2014</v>
          </cell>
          <cell r="B4115" t="str">
            <v>PacifiCorp</v>
          </cell>
          <cell r="C4115" t="str">
            <v>Federal</v>
          </cell>
          <cell r="D4115" t="str">
            <v>V2007</v>
          </cell>
          <cell r="E4115" t="str">
            <v>Transmission</v>
          </cell>
          <cell r="F4115" t="str">
            <v>TRANS EASE - East</v>
          </cell>
          <cell r="G4115">
            <v>0</v>
          </cell>
          <cell r="H4115">
            <v>626936</v>
          </cell>
          <cell r="I4115">
            <v>656248</v>
          </cell>
          <cell r="J4115">
            <v>760350</v>
          </cell>
          <cell r="K4115">
            <v>0</v>
          </cell>
          <cell r="L4115">
            <v>0</v>
          </cell>
          <cell r="M4115">
            <v>0</v>
          </cell>
          <cell r="N4115">
            <v>0</v>
          </cell>
          <cell r="O4115">
            <v>0</v>
          </cell>
          <cell r="P4115">
            <v>-6238</v>
          </cell>
          <cell r="Q4115">
            <v>-8906</v>
          </cell>
          <cell r="R4115">
            <v>28311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2727</v>
          </cell>
          <cell r="Y4115">
            <v>0</v>
          </cell>
          <cell r="Z4115">
            <v>755</v>
          </cell>
          <cell r="AA4115">
            <v>0</v>
          </cell>
          <cell r="AB4115">
            <v>0</v>
          </cell>
          <cell r="AC4115">
            <v>-153</v>
          </cell>
          <cell r="AD4115">
            <v>1854</v>
          </cell>
          <cell r="AE4115">
            <v>90022</v>
          </cell>
          <cell r="AF4115">
            <v>0</v>
          </cell>
          <cell r="AG4115">
            <v>0</v>
          </cell>
          <cell r="AH4115">
            <v>0</v>
          </cell>
          <cell r="AI4115">
            <v>0</v>
          </cell>
          <cell r="AJ4115">
            <v>-4271</v>
          </cell>
          <cell r="AK4115">
            <v>0</v>
          </cell>
          <cell r="AL4115">
            <v>0</v>
          </cell>
          <cell r="AM4115">
            <v>0</v>
          </cell>
          <cell r="AN4115">
            <v>0</v>
          </cell>
          <cell r="AO4115">
            <v>0</v>
          </cell>
          <cell r="AP4115">
            <v>0</v>
          </cell>
          <cell r="AQ4115">
            <v>0</v>
          </cell>
          <cell r="AR4115">
            <v>0</v>
          </cell>
          <cell r="AS4115">
            <v>0</v>
          </cell>
          <cell r="AT4115">
            <v>104102</v>
          </cell>
        </row>
        <row r="4116">
          <cell r="A4116">
            <v>2014</v>
          </cell>
          <cell r="B4116" t="str">
            <v>PacifiCorp</v>
          </cell>
          <cell r="C4116" t="str">
            <v>Federal</v>
          </cell>
          <cell r="D4116" t="str">
            <v>V2007</v>
          </cell>
          <cell r="E4116" t="str">
            <v>Transmission</v>
          </cell>
          <cell r="F4116" t="str">
            <v>TRANS EASE - West</v>
          </cell>
          <cell r="G4116">
            <v>0</v>
          </cell>
          <cell r="H4116">
            <v>623430</v>
          </cell>
          <cell r="I4116">
            <v>102708</v>
          </cell>
          <cell r="J4116">
            <v>86259</v>
          </cell>
          <cell r="K4116">
            <v>0</v>
          </cell>
          <cell r="L4116">
            <v>0</v>
          </cell>
          <cell r="M4116">
            <v>0</v>
          </cell>
          <cell r="N4116">
            <v>0</v>
          </cell>
          <cell r="O4116">
            <v>0</v>
          </cell>
          <cell r="P4116">
            <v>-976</v>
          </cell>
          <cell r="Q4116">
            <v>-1394</v>
          </cell>
          <cell r="R4116">
            <v>-28312</v>
          </cell>
          <cell r="S4116">
            <v>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427</v>
          </cell>
          <cell r="Y4116">
            <v>0</v>
          </cell>
          <cell r="Z4116">
            <v>118</v>
          </cell>
          <cell r="AA4116">
            <v>0</v>
          </cell>
          <cell r="AB4116">
            <v>0</v>
          </cell>
          <cell r="AC4116">
            <v>-24</v>
          </cell>
          <cell r="AD4116">
            <v>290</v>
          </cell>
          <cell r="AE4116">
            <v>14089</v>
          </cell>
          <cell r="AF4116">
            <v>0</v>
          </cell>
          <cell r="AG4116">
            <v>0</v>
          </cell>
          <cell r="AH4116">
            <v>0</v>
          </cell>
          <cell r="AI4116">
            <v>0</v>
          </cell>
          <cell r="AJ4116">
            <v>-668</v>
          </cell>
          <cell r="AK4116">
            <v>0</v>
          </cell>
          <cell r="AL4116">
            <v>0</v>
          </cell>
          <cell r="AM4116">
            <v>0</v>
          </cell>
          <cell r="AN4116">
            <v>0</v>
          </cell>
          <cell r="AO4116">
            <v>0</v>
          </cell>
          <cell r="AP4116">
            <v>0</v>
          </cell>
          <cell r="AQ4116">
            <v>0</v>
          </cell>
          <cell r="AR4116">
            <v>0</v>
          </cell>
          <cell r="AS4116">
            <v>0</v>
          </cell>
          <cell r="AT4116">
            <v>-16450</v>
          </cell>
        </row>
        <row r="4117">
          <cell r="A4117">
            <v>2014</v>
          </cell>
          <cell r="B4117" t="str">
            <v>PacifiCorp</v>
          </cell>
          <cell r="C4117" t="str">
            <v>Federal</v>
          </cell>
          <cell r="D4117" t="str">
            <v>V2007</v>
          </cell>
          <cell r="E4117" t="str">
            <v>Transmission</v>
          </cell>
          <cell r="F4117" t="str">
            <v>TRANS Indian Res - East</v>
          </cell>
          <cell r="G4117">
            <v>0</v>
          </cell>
          <cell r="H4117">
            <v>628385</v>
          </cell>
          <cell r="I4117">
            <v>182985</v>
          </cell>
          <cell r="J4117">
            <v>212012</v>
          </cell>
          <cell r="K4117">
            <v>0</v>
          </cell>
          <cell r="L4117">
            <v>0</v>
          </cell>
          <cell r="M4117">
            <v>0</v>
          </cell>
          <cell r="N4117">
            <v>0</v>
          </cell>
          <cell r="O4117">
            <v>0</v>
          </cell>
          <cell r="P4117">
            <v>-1739</v>
          </cell>
          <cell r="Q4117">
            <v>-2483</v>
          </cell>
          <cell r="R4117">
            <v>7894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760</v>
          </cell>
          <cell r="Y4117">
            <v>0</v>
          </cell>
          <cell r="Z4117">
            <v>211</v>
          </cell>
          <cell r="AA4117">
            <v>0</v>
          </cell>
          <cell r="AB4117">
            <v>0</v>
          </cell>
          <cell r="AC4117">
            <v>-43</v>
          </cell>
          <cell r="AD4117">
            <v>517</v>
          </cell>
          <cell r="AE4117">
            <v>25101</v>
          </cell>
          <cell r="AF4117">
            <v>0</v>
          </cell>
          <cell r="AG4117">
            <v>0</v>
          </cell>
          <cell r="AH4117">
            <v>0</v>
          </cell>
          <cell r="AI4117">
            <v>0</v>
          </cell>
          <cell r="AJ4117">
            <v>-1191</v>
          </cell>
          <cell r="AK4117">
            <v>0</v>
          </cell>
          <cell r="AL4117">
            <v>0</v>
          </cell>
          <cell r="AM4117">
            <v>0</v>
          </cell>
          <cell r="AN4117">
            <v>0</v>
          </cell>
          <cell r="AO4117">
            <v>0</v>
          </cell>
          <cell r="AP4117">
            <v>0</v>
          </cell>
          <cell r="AQ4117">
            <v>0</v>
          </cell>
          <cell r="AR4117">
            <v>0</v>
          </cell>
          <cell r="AS4117">
            <v>0</v>
          </cell>
          <cell r="AT4117">
            <v>29027</v>
          </cell>
        </row>
        <row r="4118">
          <cell r="A4118">
            <v>2014</v>
          </cell>
          <cell r="B4118" t="str">
            <v>PacifiCorp</v>
          </cell>
          <cell r="C4118" t="str">
            <v>Federal</v>
          </cell>
          <cell r="D4118" t="str">
            <v>V2007</v>
          </cell>
          <cell r="E4118" t="str">
            <v>Transmission</v>
          </cell>
          <cell r="F4118" t="str">
            <v>TRANS STRUCT - East</v>
          </cell>
          <cell r="G4118" t="str">
            <v>Jul</v>
          </cell>
          <cell r="H4118">
            <v>624051</v>
          </cell>
          <cell r="I4118">
            <v>2463121</v>
          </cell>
          <cell r="J4118">
            <v>2857576</v>
          </cell>
          <cell r="K4118">
            <v>0</v>
          </cell>
          <cell r="L4118">
            <v>0</v>
          </cell>
          <cell r="M4118">
            <v>0</v>
          </cell>
          <cell r="N4118">
            <v>0</v>
          </cell>
          <cell r="O4118">
            <v>0</v>
          </cell>
          <cell r="P4118">
            <v>-23412</v>
          </cell>
          <cell r="Q4118">
            <v>-33427</v>
          </cell>
          <cell r="R4118">
            <v>106261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10235</v>
          </cell>
          <cell r="Y4118">
            <v>0</v>
          </cell>
          <cell r="Z4118">
            <v>6562</v>
          </cell>
          <cell r="AA4118">
            <v>0</v>
          </cell>
          <cell r="AB4118">
            <v>0</v>
          </cell>
          <cell r="AC4118">
            <v>-575</v>
          </cell>
          <cell r="AD4118">
            <v>6959</v>
          </cell>
          <cell r="AE4118">
            <v>337883</v>
          </cell>
          <cell r="AF4118">
            <v>0</v>
          </cell>
          <cell r="AG4118">
            <v>0</v>
          </cell>
          <cell r="AH4118">
            <v>0</v>
          </cell>
          <cell r="AI4118">
            <v>0</v>
          </cell>
          <cell r="AJ4118">
            <v>-16031</v>
          </cell>
          <cell r="AK4118">
            <v>0</v>
          </cell>
          <cell r="AL4118">
            <v>0</v>
          </cell>
          <cell r="AM4118">
            <v>0</v>
          </cell>
          <cell r="AN4118">
            <v>0</v>
          </cell>
          <cell r="AO4118">
            <v>0</v>
          </cell>
          <cell r="AP4118">
            <v>0</v>
          </cell>
          <cell r="AQ4118">
            <v>0</v>
          </cell>
          <cell r="AR4118">
            <v>0</v>
          </cell>
          <cell r="AS4118">
            <v>0</v>
          </cell>
          <cell r="AT4118">
            <v>394455</v>
          </cell>
        </row>
        <row r="4119">
          <cell r="A4119">
            <v>2014</v>
          </cell>
          <cell r="B4119" t="str">
            <v>PacifiCorp</v>
          </cell>
          <cell r="C4119" t="str">
            <v>Federal</v>
          </cell>
          <cell r="D4119" t="str">
            <v>V2007</v>
          </cell>
          <cell r="E4119" t="str">
            <v>Transmission</v>
          </cell>
          <cell r="F4119" t="str">
            <v>TRANS STRUCT - West</v>
          </cell>
          <cell r="G4119" t="str">
            <v>Jul</v>
          </cell>
          <cell r="H4119">
            <v>624144</v>
          </cell>
          <cell r="I4119">
            <v>609382</v>
          </cell>
          <cell r="J4119">
            <v>717826</v>
          </cell>
          <cell r="K4119">
            <v>0</v>
          </cell>
          <cell r="L4119">
            <v>11778</v>
          </cell>
          <cell r="M4119">
            <v>0</v>
          </cell>
          <cell r="N4119">
            <v>0</v>
          </cell>
          <cell r="O4119">
            <v>0</v>
          </cell>
          <cell r="P4119">
            <v>-5792</v>
          </cell>
          <cell r="Q4119">
            <v>-8270</v>
          </cell>
          <cell r="R4119">
            <v>26289</v>
          </cell>
          <cell r="S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2532</v>
          </cell>
          <cell r="Y4119">
            <v>0</v>
          </cell>
          <cell r="Z4119">
            <v>701</v>
          </cell>
          <cell r="AA4119">
            <v>0</v>
          </cell>
          <cell r="AB4119">
            <v>0</v>
          </cell>
          <cell r="AC4119">
            <v>-142</v>
          </cell>
          <cell r="AD4119">
            <v>1722</v>
          </cell>
          <cell r="AE4119">
            <v>83593</v>
          </cell>
          <cell r="AF4119">
            <v>0</v>
          </cell>
          <cell r="AG4119">
            <v>0</v>
          </cell>
          <cell r="AH4119">
            <v>0</v>
          </cell>
          <cell r="AI4119">
            <v>0</v>
          </cell>
          <cell r="AJ4119">
            <v>-3966</v>
          </cell>
          <cell r="AK4119">
            <v>0</v>
          </cell>
          <cell r="AL4119">
            <v>0</v>
          </cell>
          <cell r="AM4119">
            <v>0</v>
          </cell>
          <cell r="AN4119">
            <v>0</v>
          </cell>
          <cell r="AO4119">
            <v>0</v>
          </cell>
          <cell r="AP4119">
            <v>0</v>
          </cell>
          <cell r="AQ4119">
            <v>0</v>
          </cell>
          <cell r="AR4119">
            <v>0</v>
          </cell>
          <cell r="AS4119">
            <v>0</v>
          </cell>
          <cell r="AT4119">
            <v>96667</v>
          </cell>
        </row>
        <row r="4120">
          <cell r="A4120">
            <v>2014</v>
          </cell>
          <cell r="B4120" t="str">
            <v>PacifiCorp</v>
          </cell>
          <cell r="C4120" t="str">
            <v>Federal</v>
          </cell>
          <cell r="D4120" t="str">
            <v>V2007</v>
          </cell>
          <cell r="E4120" t="str">
            <v>Transmission Total</v>
          </cell>
          <cell r="F4120">
            <v>0</v>
          </cell>
          <cell r="G4120">
            <v>0</v>
          </cell>
          <cell r="H4120">
            <v>0</v>
          </cell>
          <cell r="I4120">
            <v>198481966</v>
          </cell>
          <cell r="J4120">
            <v>210007959</v>
          </cell>
          <cell r="K4120">
            <v>0</v>
          </cell>
          <cell r="L4120">
            <v>725985</v>
          </cell>
          <cell r="M4120">
            <v>0</v>
          </cell>
          <cell r="N4120">
            <v>0</v>
          </cell>
          <cell r="O4120">
            <v>0</v>
          </cell>
          <cell r="P4120">
            <v>-1974629</v>
          </cell>
          <cell r="Q4120">
            <v>-2819321</v>
          </cell>
          <cell r="R4120">
            <v>8929732</v>
          </cell>
          <cell r="S4120">
            <v>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863236</v>
          </cell>
          <cell r="Y4120">
            <v>0</v>
          </cell>
          <cell r="Z4120">
            <v>410007</v>
          </cell>
          <cell r="AA4120">
            <v>0</v>
          </cell>
          <cell r="AB4120">
            <v>0</v>
          </cell>
          <cell r="AC4120">
            <v>-42424</v>
          </cell>
          <cell r="AD4120">
            <v>513796</v>
          </cell>
          <cell r="AE4120">
            <v>28498386</v>
          </cell>
          <cell r="AF4120">
            <v>0</v>
          </cell>
          <cell r="AG4120">
            <v>0</v>
          </cell>
          <cell r="AH4120">
            <v>0</v>
          </cell>
          <cell r="AI4120">
            <v>0</v>
          </cell>
          <cell r="AJ4120">
            <v>-1352089</v>
          </cell>
          <cell r="AK4120">
            <v>0</v>
          </cell>
          <cell r="AL4120">
            <v>0</v>
          </cell>
          <cell r="AM4120">
            <v>-3092843</v>
          </cell>
          <cell r="AN4120">
            <v>0</v>
          </cell>
          <cell r="AO4120">
            <v>0</v>
          </cell>
          <cell r="AP4120">
            <v>0</v>
          </cell>
          <cell r="AQ4120">
            <v>0</v>
          </cell>
          <cell r="AR4120">
            <v>-19133844</v>
          </cell>
          <cell r="AS4120">
            <v>0</v>
          </cell>
          <cell r="AT4120">
            <v>10800008</v>
          </cell>
        </row>
        <row r="4121">
          <cell r="A4121">
            <v>2014</v>
          </cell>
          <cell r="B4121" t="str">
            <v>PacifiCorp</v>
          </cell>
          <cell r="C4121" t="str">
            <v>Federal</v>
          </cell>
          <cell r="D4121" t="str">
            <v>V2007</v>
          </cell>
          <cell r="E4121" t="str">
            <v>Vehicles</v>
          </cell>
          <cell r="F4121" t="str">
            <v>AIRCRAFT</v>
          </cell>
          <cell r="G4121">
            <v>0</v>
          </cell>
          <cell r="H4121">
            <v>627394</v>
          </cell>
          <cell r="I4121">
            <v>15800</v>
          </cell>
          <cell r="J4121">
            <v>15652</v>
          </cell>
          <cell r="K4121">
            <v>0</v>
          </cell>
          <cell r="L4121">
            <v>0</v>
          </cell>
          <cell r="M4121">
            <v>0</v>
          </cell>
          <cell r="N4121">
            <v>0</v>
          </cell>
          <cell r="O4121">
            <v>0</v>
          </cell>
          <cell r="P4121">
            <v>-61</v>
          </cell>
          <cell r="Q4121">
            <v>-87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0</v>
          </cell>
          <cell r="Y4121">
            <v>0</v>
          </cell>
          <cell r="Z4121">
            <v>0</v>
          </cell>
          <cell r="AA4121">
            <v>0</v>
          </cell>
          <cell r="AB4121">
            <v>0</v>
          </cell>
          <cell r="AC4121">
            <v>0</v>
          </cell>
          <cell r="AD4121">
            <v>0</v>
          </cell>
          <cell r="AE4121">
            <v>0</v>
          </cell>
          <cell r="AF4121">
            <v>0</v>
          </cell>
          <cell r="AG4121">
            <v>0</v>
          </cell>
          <cell r="AH4121">
            <v>0</v>
          </cell>
          <cell r="AI4121">
            <v>0</v>
          </cell>
          <cell r="AJ4121">
            <v>0</v>
          </cell>
          <cell r="AK4121">
            <v>0</v>
          </cell>
          <cell r="AL4121">
            <v>0</v>
          </cell>
          <cell r="AM4121">
            <v>0</v>
          </cell>
          <cell r="AN4121">
            <v>0</v>
          </cell>
          <cell r="AO4121">
            <v>0</v>
          </cell>
          <cell r="AP4121">
            <v>0</v>
          </cell>
          <cell r="AQ4121">
            <v>0</v>
          </cell>
          <cell r="AR4121">
            <v>0</v>
          </cell>
          <cell r="AS4121">
            <v>0</v>
          </cell>
          <cell r="AT4121">
            <v>-147</v>
          </cell>
        </row>
        <row r="4122">
          <cell r="A4122">
            <v>2014</v>
          </cell>
          <cell r="B4122" t="str">
            <v>PacifiCorp</v>
          </cell>
          <cell r="C4122" t="str">
            <v>Federal</v>
          </cell>
          <cell r="D4122" t="str">
            <v>V2007</v>
          </cell>
          <cell r="E4122" t="str">
            <v>Vehicles</v>
          </cell>
          <cell r="F4122" t="str">
            <v>HEAVY TRUCK</v>
          </cell>
          <cell r="G4122">
            <v>0</v>
          </cell>
          <cell r="H4122">
            <v>627390</v>
          </cell>
          <cell r="I4122">
            <v>10958353</v>
          </cell>
          <cell r="J4122">
            <v>10902181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O4122">
            <v>0</v>
          </cell>
          <cell r="P4122">
            <v>-42138</v>
          </cell>
          <cell r="Q4122">
            <v>-60163</v>
          </cell>
          <cell r="R4122">
            <v>0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  <cell r="X4122">
            <v>0</v>
          </cell>
          <cell r="Y4122">
            <v>0</v>
          </cell>
          <cell r="Z4122">
            <v>21801</v>
          </cell>
          <cell r="AA4122">
            <v>0</v>
          </cell>
          <cell r="AB4122">
            <v>0</v>
          </cell>
          <cell r="AC4122">
            <v>-2189</v>
          </cell>
          <cell r="AD4122">
            <v>26516</v>
          </cell>
          <cell r="AE4122">
            <v>0</v>
          </cell>
          <cell r="AF4122">
            <v>0</v>
          </cell>
          <cell r="AG4122">
            <v>0</v>
          </cell>
          <cell r="AH4122">
            <v>0</v>
          </cell>
          <cell r="AI4122">
            <v>0</v>
          </cell>
          <cell r="AJ4122">
            <v>0</v>
          </cell>
          <cell r="AK4122">
            <v>0</v>
          </cell>
          <cell r="AL4122">
            <v>0</v>
          </cell>
          <cell r="AM4122">
            <v>0</v>
          </cell>
          <cell r="AN4122">
            <v>0</v>
          </cell>
          <cell r="AO4122">
            <v>0</v>
          </cell>
          <cell r="AP4122">
            <v>0</v>
          </cell>
          <cell r="AQ4122">
            <v>0</v>
          </cell>
          <cell r="AR4122">
            <v>0</v>
          </cell>
          <cell r="AS4122">
            <v>0</v>
          </cell>
          <cell r="AT4122">
            <v>-56172</v>
          </cell>
        </row>
        <row r="4123">
          <cell r="A4123">
            <v>2014</v>
          </cell>
          <cell r="B4123" t="str">
            <v>PacifiCorp</v>
          </cell>
          <cell r="C4123" t="str">
            <v>Federal</v>
          </cell>
          <cell r="D4123" t="str">
            <v>V2007</v>
          </cell>
          <cell r="E4123" t="str">
            <v>Vehicles</v>
          </cell>
          <cell r="F4123" t="str">
            <v>LIGHT TRUCK</v>
          </cell>
          <cell r="G4123">
            <v>0</v>
          </cell>
          <cell r="H4123">
            <v>627402</v>
          </cell>
          <cell r="I4123">
            <v>868998</v>
          </cell>
          <cell r="J4123">
            <v>860885</v>
          </cell>
          <cell r="K4123">
            <v>0</v>
          </cell>
          <cell r="L4123">
            <v>0</v>
          </cell>
          <cell r="M4123">
            <v>0</v>
          </cell>
          <cell r="N4123">
            <v>0</v>
          </cell>
          <cell r="O4123">
            <v>0</v>
          </cell>
          <cell r="P4123">
            <v>-3342</v>
          </cell>
          <cell r="Q4123">
            <v>-4771</v>
          </cell>
          <cell r="R4123">
            <v>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  <cell r="X4123">
            <v>0</v>
          </cell>
          <cell r="Y4123">
            <v>0</v>
          </cell>
          <cell r="Z4123">
            <v>0</v>
          </cell>
          <cell r="AA4123">
            <v>0</v>
          </cell>
          <cell r="AB4123">
            <v>0</v>
          </cell>
          <cell r="AC4123">
            <v>0</v>
          </cell>
          <cell r="AD4123">
            <v>0</v>
          </cell>
          <cell r="AE4123">
            <v>0</v>
          </cell>
          <cell r="AF4123">
            <v>0</v>
          </cell>
          <cell r="AG4123">
            <v>0</v>
          </cell>
          <cell r="AH4123">
            <v>0</v>
          </cell>
          <cell r="AI4123">
            <v>0</v>
          </cell>
          <cell r="AJ4123">
            <v>0</v>
          </cell>
          <cell r="AK4123">
            <v>0</v>
          </cell>
          <cell r="AL4123">
            <v>0</v>
          </cell>
          <cell r="AM4123">
            <v>0</v>
          </cell>
          <cell r="AN4123">
            <v>0</v>
          </cell>
          <cell r="AO4123">
            <v>0</v>
          </cell>
          <cell r="AP4123">
            <v>0</v>
          </cell>
          <cell r="AQ4123">
            <v>0</v>
          </cell>
          <cell r="AR4123">
            <v>0</v>
          </cell>
          <cell r="AS4123">
            <v>0</v>
          </cell>
          <cell r="AT4123">
            <v>-8112</v>
          </cell>
        </row>
        <row r="4124">
          <cell r="A4124">
            <v>2014</v>
          </cell>
          <cell r="B4124" t="str">
            <v>PacifiCorp</v>
          </cell>
          <cell r="C4124" t="str">
            <v>Federal</v>
          </cell>
          <cell r="D4124" t="str">
            <v>V2007</v>
          </cell>
          <cell r="E4124" t="str">
            <v>Vehicles</v>
          </cell>
          <cell r="F4124" t="str">
            <v>POWER EQUIPMENT</v>
          </cell>
          <cell r="G4124">
            <v>0</v>
          </cell>
          <cell r="H4124">
            <v>627405</v>
          </cell>
          <cell r="I4124">
            <v>3977856</v>
          </cell>
          <cell r="J4124">
            <v>3980616</v>
          </cell>
          <cell r="K4124">
            <v>0</v>
          </cell>
          <cell r="L4124">
            <v>0</v>
          </cell>
          <cell r="M4124">
            <v>0</v>
          </cell>
          <cell r="N4124">
            <v>0</v>
          </cell>
          <cell r="O4124">
            <v>0</v>
          </cell>
          <cell r="P4124">
            <v>-15296</v>
          </cell>
          <cell r="Q4124">
            <v>-21839</v>
          </cell>
          <cell r="R4124">
            <v>0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0</v>
          </cell>
          <cell r="Y4124">
            <v>0</v>
          </cell>
          <cell r="Z4124">
            <v>31065</v>
          </cell>
          <cell r="AA4124">
            <v>0</v>
          </cell>
          <cell r="AB4124">
            <v>0</v>
          </cell>
          <cell r="AC4124">
            <v>-795</v>
          </cell>
          <cell r="AD4124">
            <v>9625</v>
          </cell>
          <cell r="AE4124">
            <v>0</v>
          </cell>
          <cell r="AF4124">
            <v>0</v>
          </cell>
          <cell r="AG4124">
            <v>0</v>
          </cell>
          <cell r="AH4124">
            <v>0</v>
          </cell>
          <cell r="AI4124">
            <v>0</v>
          </cell>
          <cell r="AJ4124">
            <v>0</v>
          </cell>
          <cell r="AK4124">
            <v>0</v>
          </cell>
          <cell r="AL4124">
            <v>0</v>
          </cell>
          <cell r="AM4124">
            <v>0</v>
          </cell>
          <cell r="AN4124">
            <v>0</v>
          </cell>
          <cell r="AO4124">
            <v>0</v>
          </cell>
          <cell r="AP4124">
            <v>0</v>
          </cell>
          <cell r="AQ4124">
            <v>0</v>
          </cell>
          <cell r="AR4124">
            <v>0</v>
          </cell>
          <cell r="AS4124">
            <v>0</v>
          </cell>
          <cell r="AT4124">
            <v>2761</v>
          </cell>
        </row>
        <row r="4125">
          <cell r="A4125">
            <v>2014</v>
          </cell>
          <cell r="B4125" t="str">
            <v>PacifiCorp</v>
          </cell>
          <cell r="C4125" t="str">
            <v>Federal</v>
          </cell>
          <cell r="D4125" t="str">
            <v>V2007</v>
          </cell>
          <cell r="E4125" t="str">
            <v>Vehicles</v>
          </cell>
          <cell r="F4125" t="str">
            <v>TRACTOR</v>
          </cell>
          <cell r="G4125">
            <v>0</v>
          </cell>
          <cell r="H4125">
            <v>627389</v>
          </cell>
          <cell r="I4125">
            <v>336792</v>
          </cell>
          <cell r="J4125">
            <v>335066</v>
          </cell>
          <cell r="K4125">
            <v>0</v>
          </cell>
          <cell r="L4125">
            <v>0</v>
          </cell>
          <cell r="M4125">
            <v>0</v>
          </cell>
          <cell r="N4125">
            <v>0</v>
          </cell>
          <cell r="O4125">
            <v>0</v>
          </cell>
          <cell r="P4125">
            <v>-1295</v>
          </cell>
          <cell r="Q4125">
            <v>-1849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>
            <v>0</v>
          </cell>
          <cell r="W4125">
            <v>0</v>
          </cell>
          <cell r="X4125">
            <v>0</v>
          </cell>
          <cell r="Y4125">
            <v>0</v>
          </cell>
          <cell r="Z4125">
            <v>670</v>
          </cell>
          <cell r="AA4125">
            <v>0</v>
          </cell>
          <cell r="AB4125">
            <v>0</v>
          </cell>
          <cell r="AC4125">
            <v>-67</v>
          </cell>
          <cell r="AD4125">
            <v>815</v>
          </cell>
          <cell r="AE4125">
            <v>0</v>
          </cell>
          <cell r="AF4125">
            <v>0</v>
          </cell>
          <cell r="AG4125">
            <v>0</v>
          </cell>
          <cell r="AH4125">
            <v>0</v>
          </cell>
          <cell r="AI4125">
            <v>0</v>
          </cell>
          <cell r="AJ4125">
            <v>0</v>
          </cell>
          <cell r="AK4125">
            <v>0</v>
          </cell>
          <cell r="AL4125">
            <v>0</v>
          </cell>
          <cell r="AM4125">
            <v>0</v>
          </cell>
          <cell r="AN4125">
            <v>0</v>
          </cell>
          <cell r="AO4125">
            <v>0</v>
          </cell>
          <cell r="AP4125">
            <v>0</v>
          </cell>
          <cell r="AQ4125">
            <v>0</v>
          </cell>
          <cell r="AR4125">
            <v>0</v>
          </cell>
          <cell r="AS4125">
            <v>0</v>
          </cell>
          <cell r="AT4125">
            <v>-1727</v>
          </cell>
        </row>
        <row r="4126">
          <cell r="A4126">
            <v>2014</v>
          </cell>
          <cell r="B4126" t="str">
            <v>PacifiCorp</v>
          </cell>
          <cell r="C4126" t="str">
            <v>Federal</v>
          </cell>
          <cell r="D4126" t="str">
            <v>V2007</v>
          </cell>
          <cell r="E4126" t="str">
            <v>Vehicles</v>
          </cell>
          <cell r="F4126" t="str">
            <v>TRAILERS</v>
          </cell>
          <cell r="G4126">
            <v>0</v>
          </cell>
          <cell r="H4126">
            <v>627400</v>
          </cell>
          <cell r="I4126">
            <v>-148808</v>
          </cell>
          <cell r="J4126">
            <v>-148045</v>
          </cell>
          <cell r="K4126">
            <v>0</v>
          </cell>
          <cell r="L4126">
            <v>0</v>
          </cell>
          <cell r="M4126">
            <v>0</v>
          </cell>
          <cell r="N4126">
            <v>0</v>
          </cell>
          <cell r="O4126">
            <v>0</v>
          </cell>
          <cell r="P4126">
            <v>572</v>
          </cell>
          <cell r="Q4126">
            <v>817</v>
          </cell>
          <cell r="R4126">
            <v>0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0</v>
          </cell>
          <cell r="Y4126">
            <v>0</v>
          </cell>
          <cell r="Z4126">
            <v>-296</v>
          </cell>
          <cell r="AA4126">
            <v>0</v>
          </cell>
          <cell r="AB4126">
            <v>0</v>
          </cell>
          <cell r="AC4126">
            <v>30</v>
          </cell>
          <cell r="AD4126">
            <v>-360</v>
          </cell>
          <cell r="AE4126">
            <v>0</v>
          </cell>
          <cell r="AF4126">
            <v>0</v>
          </cell>
          <cell r="AG4126">
            <v>0</v>
          </cell>
          <cell r="AH4126">
            <v>0</v>
          </cell>
          <cell r="AI4126">
            <v>0</v>
          </cell>
          <cell r="AJ4126">
            <v>0</v>
          </cell>
          <cell r="AK4126">
            <v>0</v>
          </cell>
          <cell r="AL4126">
            <v>0</v>
          </cell>
          <cell r="AM4126">
            <v>0</v>
          </cell>
          <cell r="AN4126">
            <v>0</v>
          </cell>
          <cell r="AO4126">
            <v>0</v>
          </cell>
          <cell r="AP4126">
            <v>0</v>
          </cell>
          <cell r="AQ4126">
            <v>0</v>
          </cell>
          <cell r="AR4126">
            <v>0</v>
          </cell>
          <cell r="AS4126">
            <v>0</v>
          </cell>
          <cell r="AT4126">
            <v>763</v>
          </cell>
        </row>
        <row r="4127">
          <cell r="A4127">
            <v>2014</v>
          </cell>
          <cell r="B4127" t="str">
            <v>PacifiCorp</v>
          </cell>
          <cell r="C4127" t="str">
            <v>Federal</v>
          </cell>
          <cell r="D4127" t="str">
            <v>V2007</v>
          </cell>
          <cell r="E4127" t="str">
            <v>Vehicles Total</v>
          </cell>
          <cell r="F4127">
            <v>0</v>
          </cell>
          <cell r="G4127">
            <v>0</v>
          </cell>
          <cell r="H4127">
            <v>0</v>
          </cell>
          <cell r="I4127">
            <v>16008990</v>
          </cell>
          <cell r="J4127">
            <v>15946355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-61559</v>
          </cell>
          <cell r="Q4127">
            <v>-87891</v>
          </cell>
          <cell r="R4127">
            <v>0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  <cell r="X4127">
            <v>0</v>
          </cell>
          <cell r="Y4127">
            <v>0</v>
          </cell>
          <cell r="Z4127">
            <v>53240</v>
          </cell>
          <cell r="AA4127">
            <v>0</v>
          </cell>
          <cell r="AB4127">
            <v>0</v>
          </cell>
          <cell r="AC4127">
            <v>-3022</v>
          </cell>
          <cell r="AD4127">
            <v>36597</v>
          </cell>
          <cell r="AE4127">
            <v>0</v>
          </cell>
          <cell r="AF4127">
            <v>0</v>
          </cell>
          <cell r="AG4127">
            <v>0</v>
          </cell>
          <cell r="AH4127">
            <v>0</v>
          </cell>
          <cell r="AI4127">
            <v>0</v>
          </cell>
          <cell r="AJ4127">
            <v>0</v>
          </cell>
          <cell r="AK4127">
            <v>0</v>
          </cell>
          <cell r="AL4127">
            <v>0</v>
          </cell>
          <cell r="AM4127">
            <v>0</v>
          </cell>
          <cell r="AN4127">
            <v>0</v>
          </cell>
          <cell r="AO4127">
            <v>0</v>
          </cell>
          <cell r="AP4127">
            <v>0</v>
          </cell>
          <cell r="AQ4127">
            <v>0</v>
          </cell>
          <cell r="AR4127">
            <v>0</v>
          </cell>
          <cell r="AS4127">
            <v>0</v>
          </cell>
          <cell r="AT4127">
            <v>-62635</v>
          </cell>
        </row>
        <row r="4128">
          <cell r="A4128">
            <v>0</v>
          </cell>
          <cell r="B4128">
            <v>0</v>
          </cell>
          <cell r="C4128">
            <v>0</v>
          </cell>
          <cell r="D4128" t="str">
            <v>V2007 Total</v>
          </cell>
          <cell r="E4128">
            <v>0</v>
          </cell>
          <cell r="F4128">
            <v>0</v>
          </cell>
          <cell r="G4128">
            <v>0</v>
          </cell>
          <cell r="H4128">
            <v>0</v>
          </cell>
          <cell r="I4128">
            <v>1300721016</v>
          </cell>
          <cell r="J4128">
            <v>1246365021</v>
          </cell>
          <cell r="K4128">
            <v>0</v>
          </cell>
          <cell r="L4128">
            <v>16151272</v>
          </cell>
          <cell r="M4128">
            <v>-139537</v>
          </cell>
          <cell r="N4128">
            <v>0</v>
          </cell>
          <cell r="O4128">
            <v>0</v>
          </cell>
          <cell r="P4128">
            <v>-24633647</v>
          </cell>
          <cell r="Q4128">
            <v>-35171271</v>
          </cell>
          <cell r="R4128">
            <v>53016764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0</v>
          </cell>
          <cell r="X4128">
            <v>4718571</v>
          </cell>
          <cell r="Y4128">
            <v>0</v>
          </cell>
          <cell r="Z4128">
            <v>2707588</v>
          </cell>
          <cell r="AA4128">
            <v>0</v>
          </cell>
          <cell r="AB4128">
            <v>0</v>
          </cell>
          <cell r="AC4128">
            <v>-253362</v>
          </cell>
          <cell r="AD4128">
            <v>3068488</v>
          </cell>
          <cell r="AE4128">
            <v>68562800</v>
          </cell>
          <cell r="AF4128">
            <v>-1561227</v>
          </cell>
          <cell r="AG4128">
            <v>0</v>
          </cell>
          <cell r="AH4128">
            <v>0</v>
          </cell>
          <cell r="AI4128">
            <v>0</v>
          </cell>
          <cell r="AJ4128">
            <v>-8874849</v>
          </cell>
          <cell r="AK4128">
            <v>0</v>
          </cell>
          <cell r="AL4128">
            <v>0</v>
          </cell>
          <cell r="AM4128">
            <v>-15662336</v>
          </cell>
          <cell r="AN4128">
            <v>0</v>
          </cell>
          <cell r="AO4128">
            <v>-3773727</v>
          </cell>
          <cell r="AP4128">
            <v>12546</v>
          </cell>
          <cell r="AQ4128">
            <v>0</v>
          </cell>
          <cell r="AR4128">
            <v>-112524068</v>
          </cell>
          <cell r="AS4128">
            <v>0</v>
          </cell>
          <cell r="AT4128">
            <v>-70507266</v>
          </cell>
        </row>
        <row r="4129">
          <cell r="A4129">
            <v>2014</v>
          </cell>
          <cell r="B4129" t="str">
            <v>PacifiCorp</v>
          </cell>
          <cell r="C4129" t="str">
            <v>Federal</v>
          </cell>
          <cell r="D4129" t="str">
            <v>V2007_MINE_BONUS</v>
          </cell>
          <cell r="E4129" t="str">
            <v>Coal (Mining)</v>
          </cell>
          <cell r="F4129" t="str">
            <v>COAL DEER SAFETY</v>
          </cell>
          <cell r="G4129">
            <v>0</v>
          </cell>
          <cell r="H4129">
            <v>625508</v>
          </cell>
          <cell r="I4129">
            <v>187887</v>
          </cell>
          <cell r="J4129">
            <v>93944</v>
          </cell>
          <cell r="K4129">
            <v>0</v>
          </cell>
          <cell r="L4129">
            <v>0</v>
          </cell>
          <cell r="M4129">
            <v>0</v>
          </cell>
          <cell r="N4129">
            <v>0</v>
          </cell>
          <cell r="O4129">
            <v>0</v>
          </cell>
          <cell r="P4129">
            <v>0</v>
          </cell>
          <cell r="Q4129">
            <v>0</v>
          </cell>
          <cell r="R4129">
            <v>0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-93944</v>
          </cell>
          <cell r="X4129">
            <v>0</v>
          </cell>
          <cell r="Y4129">
            <v>0</v>
          </cell>
          <cell r="Z4129">
            <v>0</v>
          </cell>
          <cell r="AA4129">
            <v>0</v>
          </cell>
          <cell r="AB4129">
            <v>0</v>
          </cell>
          <cell r="AC4129">
            <v>0</v>
          </cell>
          <cell r="AD4129">
            <v>0</v>
          </cell>
          <cell r="AE4129">
            <v>0</v>
          </cell>
          <cell r="AF4129">
            <v>0</v>
          </cell>
          <cell r="AG4129">
            <v>0</v>
          </cell>
          <cell r="AH4129">
            <v>0</v>
          </cell>
          <cell r="AI4129">
            <v>0</v>
          </cell>
          <cell r="AJ4129">
            <v>0</v>
          </cell>
          <cell r="AK4129">
            <v>0</v>
          </cell>
          <cell r="AL4129">
            <v>0</v>
          </cell>
          <cell r="AM4129">
            <v>0</v>
          </cell>
          <cell r="AN4129">
            <v>0</v>
          </cell>
          <cell r="AO4129">
            <v>0</v>
          </cell>
          <cell r="AP4129">
            <v>0</v>
          </cell>
          <cell r="AQ4129">
            <v>0</v>
          </cell>
          <cell r="AR4129">
            <v>0</v>
          </cell>
          <cell r="AS4129">
            <v>0</v>
          </cell>
          <cell r="AT4129">
            <v>-93944</v>
          </cell>
        </row>
        <row r="4130">
          <cell r="A4130">
            <v>2014</v>
          </cell>
          <cell r="B4130" t="str">
            <v>PacifiCorp</v>
          </cell>
          <cell r="C4130" t="str">
            <v>Federal</v>
          </cell>
          <cell r="D4130" t="str">
            <v>V2007_MINE_BONUS</v>
          </cell>
          <cell r="E4130" t="str">
            <v>Coal (Mining) Total</v>
          </cell>
          <cell r="F4130">
            <v>0</v>
          </cell>
          <cell r="G4130">
            <v>0</v>
          </cell>
          <cell r="H4130">
            <v>0</v>
          </cell>
          <cell r="I4130">
            <v>187887</v>
          </cell>
          <cell r="J4130">
            <v>93944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P4130">
            <v>0</v>
          </cell>
          <cell r="Q4130">
            <v>0</v>
          </cell>
          <cell r="R4130">
            <v>0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-93944</v>
          </cell>
          <cell r="X4130">
            <v>0</v>
          </cell>
          <cell r="Y4130">
            <v>0</v>
          </cell>
          <cell r="Z4130">
            <v>0</v>
          </cell>
          <cell r="AA4130">
            <v>0</v>
          </cell>
          <cell r="AB4130">
            <v>0</v>
          </cell>
          <cell r="AC4130">
            <v>0</v>
          </cell>
          <cell r="AD4130">
            <v>0</v>
          </cell>
          <cell r="AE4130">
            <v>0</v>
          </cell>
          <cell r="AF4130">
            <v>0</v>
          </cell>
          <cell r="AG4130">
            <v>0</v>
          </cell>
          <cell r="AH4130">
            <v>0</v>
          </cell>
          <cell r="AI4130">
            <v>0</v>
          </cell>
          <cell r="AJ4130">
            <v>0</v>
          </cell>
          <cell r="AK4130">
            <v>0</v>
          </cell>
          <cell r="AL4130">
            <v>0</v>
          </cell>
          <cell r="AM4130">
            <v>0</v>
          </cell>
          <cell r="AN4130">
            <v>0</v>
          </cell>
          <cell r="AO4130">
            <v>0</v>
          </cell>
          <cell r="AP4130">
            <v>0</v>
          </cell>
          <cell r="AQ4130">
            <v>0</v>
          </cell>
          <cell r="AR4130">
            <v>0</v>
          </cell>
          <cell r="AS4130">
            <v>0</v>
          </cell>
          <cell r="AT4130">
            <v>-93944</v>
          </cell>
        </row>
        <row r="4131">
          <cell r="A4131">
            <v>0</v>
          </cell>
          <cell r="B4131">
            <v>0</v>
          </cell>
          <cell r="C4131">
            <v>0</v>
          </cell>
          <cell r="D4131" t="str">
            <v>V2007_MINE_BONUS Total</v>
          </cell>
          <cell r="E4131">
            <v>0</v>
          </cell>
          <cell r="F4131">
            <v>0</v>
          </cell>
          <cell r="G4131">
            <v>0</v>
          </cell>
          <cell r="H4131">
            <v>0</v>
          </cell>
          <cell r="I4131">
            <v>187887</v>
          </cell>
          <cell r="J4131">
            <v>93944</v>
          </cell>
          <cell r="K4131">
            <v>0</v>
          </cell>
          <cell r="L4131">
            <v>0</v>
          </cell>
          <cell r="M4131">
            <v>0</v>
          </cell>
          <cell r="N4131">
            <v>0</v>
          </cell>
          <cell r="O4131">
            <v>0</v>
          </cell>
          <cell r="P4131">
            <v>0</v>
          </cell>
          <cell r="Q4131">
            <v>0</v>
          </cell>
          <cell r="R4131">
            <v>0</v>
          </cell>
          <cell r="S4131">
            <v>0</v>
          </cell>
          <cell r="T4131">
            <v>0</v>
          </cell>
          <cell r="U4131">
            <v>0</v>
          </cell>
          <cell r="V4131">
            <v>0</v>
          </cell>
          <cell r="W4131">
            <v>-93944</v>
          </cell>
          <cell r="X4131">
            <v>0</v>
          </cell>
          <cell r="Y4131">
            <v>0</v>
          </cell>
          <cell r="Z4131">
            <v>0</v>
          </cell>
          <cell r="AA4131">
            <v>0</v>
          </cell>
          <cell r="AB4131">
            <v>0</v>
          </cell>
          <cell r="AC4131">
            <v>0</v>
          </cell>
          <cell r="AD4131">
            <v>0</v>
          </cell>
          <cell r="AE4131">
            <v>0</v>
          </cell>
          <cell r="AF4131">
            <v>0</v>
          </cell>
          <cell r="AG4131">
            <v>0</v>
          </cell>
          <cell r="AH4131">
            <v>0</v>
          </cell>
          <cell r="AI4131">
            <v>0</v>
          </cell>
          <cell r="AJ4131">
            <v>0</v>
          </cell>
          <cell r="AK4131">
            <v>0</v>
          </cell>
          <cell r="AL4131">
            <v>0</v>
          </cell>
          <cell r="AM4131">
            <v>0</v>
          </cell>
          <cell r="AN4131">
            <v>0</v>
          </cell>
          <cell r="AO4131">
            <v>0</v>
          </cell>
          <cell r="AP4131">
            <v>0</v>
          </cell>
          <cell r="AQ4131">
            <v>0</v>
          </cell>
          <cell r="AR4131">
            <v>0</v>
          </cell>
          <cell r="AS4131">
            <v>0</v>
          </cell>
          <cell r="AT4131">
            <v>-93944</v>
          </cell>
        </row>
        <row r="4132">
          <cell r="A4132">
            <v>2014</v>
          </cell>
          <cell r="B4132" t="str">
            <v>PacifiCorp</v>
          </cell>
          <cell r="C4132" t="str">
            <v>Federal</v>
          </cell>
          <cell r="D4132" t="str">
            <v>V2008</v>
          </cell>
          <cell r="E4132" t="str">
            <v>Coal (Mining)</v>
          </cell>
          <cell r="F4132" t="str">
            <v>COAL DEER 30% DEV</v>
          </cell>
          <cell r="G4132">
            <v>0</v>
          </cell>
          <cell r="H4132">
            <v>625808</v>
          </cell>
          <cell r="I4132">
            <v>0</v>
          </cell>
          <cell r="J4132">
            <v>389025</v>
          </cell>
          <cell r="K4132">
            <v>0</v>
          </cell>
          <cell r="L4132">
            <v>0</v>
          </cell>
          <cell r="M4132">
            <v>0</v>
          </cell>
          <cell r="N4132">
            <v>0</v>
          </cell>
          <cell r="O4132">
            <v>0</v>
          </cell>
          <cell r="P4132">
            <v>0</v>
          </cell>
          <cell r="Q4132">
            <v>0</v>
          </cell>
          <cell r="R4132">
            <v>0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0</v>
          </cell>
          <cell r="X4132">
            <v>0</v>
          </cell>
          <cell r="Y4132">
            <v>0</v>
          </cell>
          <cell r="Z4132">
            <v>0</v>
          </cell>
          <cell r="AA4132">
            <v>0</v>
          </cell>
          <cell r="AB4132">
            <v>0</v>
          </cell>
          <cell r="AC4132">
            <v>0</v>
          </cell>
          <cell r="AD4132">
            <v>0</v>
          </cell>
          <cell r="AE4132">
            <v>0</v>
          </cell>
          <cell r="AF4132">
            <v>389025</v>
          </cell>
          <cell r="AG4132">
            <v>0</v>
          </cell>
          <cell r="AH4132">
            <v>0</v>
          </cell>
          <cell r="AI4132">
            <v>0</v>
          </cell>
          <cell r="AJ4132">
            <v>0</v>
          </cell>
          <cell r="AK4132">
            <v>0</v>
          </cell>
          <cell r="AL4132">
            <v>0</v>
          </cell>
          <cell r="AM4132">
            <v>0</v>
          </cell>
          <cell r="AN4132">
            <v>0</v>
          </cell>
          <cell r="AO4132">
            <v>0</v>
          </cell>
          <cell r="AP4132">
            <v>0</v>
          </cell>
          <cell r="AQ4132">
            <v>0</v>
          </cell>
          <cell r="AR4132">
            <v>0</v>
          </cell>
          <cell r="AS4132">
            <v>0</v>
          </cell>
          <cell r="AT4132">
            <v>389025</v>
          </cell>
        </row>
        <row r="4133">
          <cell r="A4133">
            <v>2014</v>
          </cell>
          <cell r="B4133" t="str">
            <v>PacifiCorp</v>
          </cell>
          <cell r="C4133" t="str">
            <v>Federal</v>
          </cell>
          <cell r="D4133" t="str">
            <v>V2008</v>
          </cell>
          <cell r="E4133" t="str">
            <v>Coal (Mining)</v>
          </cell>
          <cell r="F4133" t="str">
            <v>COAL DEER STRUCT</v>
          </cell>
          <cell r="G4133" t="str">
            <v>Jan</v>
          </cell>
          <cell r="H4133">
            <v>624653</v>
          </cell>
          <cell r="I4133">
            <v>5528</v>
          </cell>
          <cell r="J4133">
            <v>3679</v>
          </cell>
          <cell r="K4133">
            <v>0</v>
          </cell>
          <cell r="L4133">
            <v>0</v>
          </cell>
          <cell r="M4133">
            <v>0</v>
          </cell>
          <cell r="N4133">
            <v>0</v>
          </cell>
          <cell r="O4133">
            <v>0</v>
          </cell>
          <cell r="P4133">
            <v>-396</v>
          </cell>
          <cell r="Q4133">
            <v>-539</v>
          </cell>
          <cell r="R4133">
            <v>0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0</v>
          </cell>
          <cell r="X4133">
            <v>0</v>
          </cell>
          <cell r="Y4133">
            <v>0</v>
          </cell>
          <cell r="Z4133">
            <v>0</v>
          </cell>
          <cell r="AA4133">
            <v>0</v>
          </cell>
          <cell r="AB4133">
            <v>0</v>
          </cell>
          <cell r="AC4133">
            <v>0</v>
          </cell>
          <cell r="AD4133">
            <v>0</v>
          </cell>
          <cell r="AE4133">
            <v>0</v>
          </cell>
          <cell r="AF4133">
            <v>-914</v>
          </cell>
          <cell r="AG4133">
            <v>0</v>
          </cell>
          <cell r="AH4133">
            <v>0</v>
          </cell>
          <cell r="AI4133">
            <v>0</v>
          </cell>
          <cell r="AJ4133">
            <v>0</v>
          </cell>
          <cell r="AK4133">
            <v>0</v>
          </cell>
          <cell r="AL4133">
            <v>0</v>
          </cell>
          <cell r="AM4133">
            <v>0</v>
          </cell>
          <cell r="AN4133">
            <v>0</v>
          </cell>
          <cell r="AO4133">
            <v>0</v>
          </cell>
          <cell r="AP4133">
            <v>0</v>
          </cell>
          <cell r="AQ4133">
            <v>0</v>
          </cell>
          <cell r="AR4133">
            <v>0</v>
          </cell>
          <cell r="AS4133">
            <v>0</v>
          </cell>
          <cell r="AT4133">
            <v>-1849</v>
          </cell>
        </row>
        <row r="4134">
          <cell r="A4134">
            <v>2014</v>
          </cell>
          <cell r="B4134" t="str">
            <v>PacifiCorp</v>
          </cell>
          <cell r="C4134" t="str">
            <v>Federal</v>
          </cell>
          <cell r="D4134" t="str">
            <v>V2008</v>
          </cell>
          <cell r="E4134" t="str">
            <v>Coal (Mining)</v>
          </cell>
          <cell r="F4134" t="str">
            <v>COAL DEER STRUCT</v>
          </cell>
          <cell r="G4134" t="str">
            <v>Feb</v>
          </cell>
          <cell r="H4134">
            <v>624654</v>
          </cell>
          <cell r="I4134">
            <v>8998</v>
          </cell>
          <cell r="J4134">
            <v>5988</v>
          </cell>
          <cell r="K4134">
            <v>0</v>
          </cell>
          <cell r="L4134">
            <v>0</v>
          </cell>
          <cell r="M4134">
            <v>0</v>
          </cell>
          <cell r="N4134">
            <v>0</v>
          </cell>
          <cell r="O4134">
            <v>0</v>
          </cell>
          <cell r="P4134">
            <v>-645</v>
          </cell>
          <cell r="Q4134">
            <v>-877</v>
          </cell>
          <cell r="R4134">
            <v>0</v>
          </cell>
          <cell r="S4134">
            <v>0</v>
          </cell>
          <cell r="T4134">
            <v>0</v>
          </cell>
          <cell r="U4134">
            <v>0</v>
          </cell>
          <cell r="V4134">
            <v>0</v>
          </cell>
          <cell r="W4134">
            <v>0</v>
          </cell>
          <cell r="X4134">
            <v>0</v>
          </cell>
          <cell r="Y4134">
            <v>0</v>
          </cell>
          <cell r="Z4134">
            <v>0</v>
          </cell>
          <cell r="AA4134">
            <v>0</v>
          </cell>
          <cell r="AB4134">
            <v>0</v>
          </cell>
          <cell r="AC4134">
            <v>0</v>
          </cell>
          <cell r="AD4134">
            <v>0</v>
          </cell>
          <cell r="AE4134">
            <v>0</v>
          </cell>
          <cell r="AF4134">
            <v>-1488</v>
          </cell>
          <cell r="AG4134">
            <v>0</v>
          </cell>
          <cell r="AH4134">
            <v>0</v>
          </cell>
          <cell r="AI4134">
            <v>0</v>
          </cell>
          <cell r="AJ4134">
            <v>0</v>
          </cell>
          <cell r="AK4134">
            <v>0</v>
          </cell>
          <cell r="AL4134">
            <v>0</v>
          </cell>
          <cell r="AM4134">
            <v>0</v>
          </cell>
          <cell r="AN4134">
            <v>0</v>
          </cell>
          <cell r="AO4134">
            <v>0</v>
          </cell>
          <cell r="AP4134">
            <v>0</v>
          </cell>
          <cell r="AQ4134">
            <v>0</v>
          </cell>
          <cell r="AR4134">
            <v>0</v>
          </cell>
          <cell r="AS4134">
            <v>0</v>
          </cell>
          <cell r="AT4134">
            <v>-3010</v>
          </cell>
        </row>
        <row r="4135">
          <cell r="A4135">
            <v>2014</v>
          </cell>
          <cell r="B4135" t="str">
            <v>PacifiCorp</v>
          </cell>
          <cell r="C4135" t="str">
            <v>Federal</v>
          </cell>
          <cell r="D4135" t="str">
            <v>V2008</v>
          </cell>
          <cell r="E4135" t="str">
            <v>Coal (Mining)</v>
          </cell>
          <cell r="F4135" t="str">
            <v>COAL DEER STRUCT</v>
          </cell>
          <cell r="G4135" t="str">
            <v>Mar</v>
          </cell>
          <cell r="H4135">
            <v>624655</v>
          </cell>
          <cell r="I4135">
            <v>6090</v>
          </cell>
          <cell r="J4135">
            <v>4053</v>
          </cell>
          <cell r="K4135">
            <v>0</v>
          </cell>
          <cell r="L4135">
            <v>0</v>
          </cell>
          <cell r="M4135">
            <v>0</v>
          </cell>
          <cell r="N4135">
            <v>0</v>
          </cell>
          <cell r="O4135">
            <v>0</v>
          </cell>
          <cell r="P4135">
            <v>-437</v>
          </cell>
          <cell r="Q4135">
            <v>-594</v>
          </cell>
          <cell r="R4135">
            <v>0</v>
          </cell>
          <cell r="S4135">
            <v>0</v>
          </cell>
          <cell r="T4135">
            <v>0</v>
          </cell>
          <cell r="U4135">
            <v>0</v>
          </cell>
          <cell r="V4135">
            <v>0</v>
          </cell>
          <cell r="W4135">
            <v>0</v>
          </cell>
          <cell r="X4135">
            <v>0</v>
          </cell>
          <cell r="Y4135">
            <v>0</v>
          </cell>
          <cell r="Z4135">
            <v>0</v>
          </cell>
          <cell r="AA4135">
            <v>0</v>
          </cell>
          <cell r="AB4135">
            <v>0</v>
          </cell>
          <cell r="AC4135">
            <v>0</v>
          </cell>
          <cell r="AD4135">
            <v>0</v>
          </cell>
          <cell r="AE4135">
            <v>0</v>
          </cell>
          <cell r="AF4135">
            <v>-1007</v>
          </cell>
          <cell r="AG4135">
            <v>0</v>
          </cell>
          <cell r="AH4135">
            <v>0</v>
          </cell>
          <cell r="AI4135">
            <v>0</v>
          </cell>
          <cell r="AJ4135">
            <v>0</v>
          </cell>
          <cell r="AK4135">
            <v>0</v>
          </cell>
          <cell r="AL4135">
            <v>0</v>
          </cell>
          <cell r="AM4135">
            <v>0</v>
          </cell>
          <cell r="AN4135">
            <v>0</v>
          </cell>
          <cell r="AO4135">
            <v>0</v>
          </cell>
          <cell r="AP4135">
            <v>0</v>
          </cell>
          <cell r="AQ4135">
            <v>0</v>
          </cell>
          <cell r="AR4135">
            <v>0</v>
          </cell>
          <cell r="AS4135">
            <v>0</v>
          </cell>
          <cell r="AT4135">
            <v>-2037</v>
          </cell>
        </row>
        <row r="4136">
          <cell r="A4136">
            <v>2014</v>
          </cell>
          <cell r="B4136" t="str">
            <v>PacifiCorp</v>
          </cell>
          <cell r="C4136" t="str">
            <v>Federal</v>
          </cell>
          <cell r="D4136" t="str">
            <v>V2008</v>
          </cell>
          <cell r="E4136" t="str">
            <v>Coal (Mining)</v>
          </cell>
          <cell r="F4136" t="str">
            <v>COAL DEER STRUCT</v>
          </cell>
          <cell r="G4136" t="str">
            <v>Apr</v>
          </cell>
          <cell r="H4136">
            <v>624656</v>
          </cell>
          <cell r="I4136">
            <v>11650</v>
          </cell>
          <cell r="J4136">
            <v>7753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0</v>
          </cell>
          <cell r="P4136">
            <v>-835</v>
          </cell>
          <cell r="Q4136">
            <v>-1136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  <cell r="Y4136">
            <v>0</v>
          </cell>
          <cell r="Z4136">
            <v>0</v>
          </cell>
          <cell r="AA4136">
            <v>0</v>
          </cell>
          <cell r="AB4136">
            <v>0</v>
          </cell>
          <cell r="AC4136">
            <v>0</v>
          </cell>
          <cell r="AD4136">
            <v>0</v>
          </cell>
          <cell r="AE4136">
            <v>0</v>
          </cell>
          <cell r="AF4136">
            <v>-1926</v>
          </cell>
          <cell r="AG4136">
            <v>0</v>
          </cell>
          <cell r="AH4136">
            <v>0</v>
          </cell>
          <cell r="AI4136">
            <v>0</v>
          </cell>
          <cell r="AJ4136">
            <v>0</v>
          </cell>
          <cell r="AK4136">
            <v>0</v>
          </cell>
          <cell r="AL4136">
            <v>0</v>
          </cell>
          <cell r="AM4136">
            <v>0</v>
          </cell>
          <cell r="AN4136">
            <v>0</v>
          </cell>
          <cell r="AO4136">
            <v>0</v>
          </cell>
          <cell r="AP4136">
            <v>0</v>
          </cell>
          <cell r="AQ4136">
            <v>0</v>
          </cell>
          <cell r="AR4136">
            <v>0</v>
          </cell>
          <cell r="AS4136">
            <v>0</v>
          </cell>
          <cell r="AT4136">
            <v>-3897</v>
          </cell>
        </row>
        <row r="4137">
          <cell r="A4137">
            <v>2014</v>
          </cell>
          <cell r="B4137" t="str">
            <v>PacifiCorp</v>
          </cell>
          <cell r="C4137" t="str">
            <v>Federal</v>
          </cell>
          <cell r="D4137" t="str">
            <v>V2008</v>
          </cell>
          <cell r="E4137" t="str">
            <v>Coal (Mining)</v>
          </cell>
          <cell r="F4137" t="str">
            <v>COAL DEER STRUCT</v>
          </cell>
          <cell r="G4137" t="str">
            <v>May</v>
          </cell>
          <cell r="H4137">
            <v>624657</v>
          </cell>
          <cell r="I4137">
            <v>7158</v>
          </cell>
          <cell r="J4137">
            <v>4763</v>
          </cell>
          <cell r="K4137">
            <v>0</v>
          </cell>
          <cell r="L4137">
            <v>0</v>
          </cell>
          <cell r="M4137">
            <v>0</v>
          </cell>
          <cell r="N4137">
            <v>0</v>
          </cell>
          <cell r="O4137">
            <v>0</v>
          </cell>
          <cell r="P4137">
            <v>-513</v>
          </cell>
          <cell r="Q4137">
            <v>-698</v>
          </cell>
          <cell r="R4137">
            <v>0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0</v>
          </cell>
          <cell r="X4137">
            <v>0</v>
          </cell>
          <cell r="Y4137">
            <v>0</v>
          </cell>
          <cell r="Z4137">
            <v>0</v>
          </cell>
          <cell r="AA4137">
            <v>0</v>
          </cell>
          <cell r="AB4137">
            <v>0</v>
          </cell>
          <cell r="AC4137">
            <v>0</v>
          </cell>
          <cell r="AD4137">
            <v>0</v>
          </cell>
          <cell r="AE4137">
            <v>0</v>
          </cell>
          <cell r="AF4137">
            <v>-1183</v>
          </cell>
          <cell r="AG4137">
            <v>0</v>
          </cell>
          <cell r="AH4137">
            <v>0</v>
          </cell>
          <cell r="AI4137">
            <v>0</v>
          </cell>
          <cell r="AJ4137">
            <v>0</v>
          </cell>
          <cell r="AK4137">
            <v>0</v>
          </cell>
          <cell r="AL4137">
            <v>0</v>
          </cell>
          <cell r="AM4137">
            <v>0</v>
          </cell>
          <cell r="AN4137">
            <v>0</v>
          </cell>
          <cell r="AO4137">
            <v>0</v>
          </cell>
          <cell r="AP4137">
            <v>0</v>
          </cell>
          <cell r="AQ4137">
            <v>0</v>
          </cell>
          <cell r="AR4137">
            <v>0</v>
          </cell>
          <cell r="AS4137">
            <v>0</v>
          </cell>
          <cell r="AT4137">
            <v>-2395</v>
          </cell>
        </row>
        <row r="4138">
          <cell r="A4138">
            <v>2014</v>
          </cell>
          <cell r="B4138" t="str">
            <v>PacifiCorp</v>
          </cell>
          <cell r="C4138" t="str">
            <v>Federal</v>
          </cell>
          <cell r="D4138" t="str">
            <v>V2008</v>
          </cell>
          <cell r="E4138" t="str">
            <v>Coal (Mining)</v>
          </cell>
          <cell r="F4138" t="str">
            <v>COAL DEER STRUCT</v>
          </cell>
          <cell r="G4138" t="str">
            <v>Jun</v>
          </cell>
          <cell r="H4138">
            <v>624658</v>
          </cell>
          <cell r="I4138">
            <v>68706</v>
          </cell>
          <cell r="J4138">
            <v>45721</v>
          </cell>
          <cell r="K4138">
            <v>0</v>
          </cell>
          <cell r="L4138">
            <v>0</v>
          </cell>
          <cell r="M4138">
            <v>0</v>
          </cell>
          <cell r="N4138">
            <v>0</v>
          </cell>
          <cell r="O4138">
            <v>0</v>
          </cell>
          <cell r="P4138">
            <v>-4927</v>
          </cell>
          <cell r="Q4138">
            <v>-6698</v>
          </cell>
          <cell r="R4138">
            <v>0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0</v>
          </cell>
          <cell r="X4138">
            <v>0</v>
          </cell>
          <cell r="Y4138">
            <v>0</v>
          </cell>
          <cell r="Z4138">
            <v>0</v>
          </cell>
          <cell r="AA4138">
            <v>0</v>
          </cell>
          <cell r="AB4138">
            <v>0</v>
          </cell>
          <cell r="AC4138">
            <v>0</v>
          </cell>
          <cell r="AD4138">
            <v>0</v>
          </cell>
          <cell r="AE4138">
            <v>0</v>
          </cell>
          <cell r="AF4138">
            <v>-11360</v>
          </cell>
          <cell r="AG4138">
            <v>0</v>
          </cell>
          <cell r="AH4138">
            <v>0</v>
          </cell>
          <cell r="AI4138">
            <v>0</v>
          </cell>
          <cell r="AJ4138">
            <v>0</v>
          </cell>
          <cell r="AK4138">
            <v>0</v>
          </cell>
          <cell r="AL4138">
            <v>0</v>
          </cell>
          <cell r="AM4138">
            <v>0</v>
          </cell>
          <cell r="AN4138">
            <v>0</v>
          </cell>
          <cell r="AO4138">
            <v>0</v>
          </cell>
          <cell r="AP4138">
            <v>0</v>
          </cell>
          <cell r="AQ4138">
            <v>0</v>
          </cell>
          <cell r="AR4138">
            <v>0</v>
          </cell>
          <cell r="AS4138">
            <v>0</v>
          </cell>
          <cell r="AT4138">
            <v>-22985</v>
          </cell>
        </row>
        <row r="4139">
          <cell r="A4139">
            <v>2014</v>
          </cell>
          <cell r="B4139" t="str">
            <v>PacifiCorp</v>
          </cell>
          <cell r="C4139" t="str">
            <v>Federal</v>
          </cell>
          <cell r="D4139" t="str">
            <v>V2008</v>
          </cell>
          <cell r="E4139" t="str">
            <v>Coal (Mining)</v>
          </cell>
          <cell r="F4139" t="str">
            <v>COAL DEER STRUCT</v>
          </cell>
          <cell r="G4139" t="str">
            <v>Jul</v>
          </cell>
          <cell r="H4139">
            <v>624659</v>
          </cell>
          <cell r="I4139">
            <v>440776</v>
          </cell>
          <cell r="J4139">
            <v>293321</v>
          </cell>
          <cell r="K4139">
            <v>0</v>
          </cell>
          <cell r="L4139">
            <v>0</v>
          </cell>
          <cell r="M4139">
            <v>0</v>
          </cell>
          <cell r="N4139">
            <v>0</v>
          </cell>
          <cell r="O4139">
            <v>0</v>
          </cell>
          <cell r="P4139">
            <v>-31606</v>
          </cell>
          <cell r="Q4139">
            <v>-42972</v>
          </cell>
          <cell r="R4139">
            <v>0</v>
          </cell>
          <cell r="S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0</v>
          </cell>
          <cell r="X4139">
            <v>0</v>
          </cell>
          <cell r="Y4139">
            <v>0</v>
          </cell>
          <cell r="Z4139">
            <v>0</v>
          </cell>
          <cell r="AA4139">
            <v>0</v>
          </cell>
          <cell r="AB4139">
            <v>0</v>
          </cell>
          <cell r="AC4139">
            <v>0</v>
          </cell>
          <cell r="AD4139">
            <v>0</v>
          </cell>
          <cell r="AE4139">
            <v>0</v>
          </cell>
          <cell r="AF4139">
            <v>-72877</v>
          </cell>
          <cell r="AG4139">
            <v>0</v>
          </cell>
          <cell r="AH4139">
            <v>0</v>
          </cell>
          <cell r="AI4139">
            <v>0</v>
          </cell>
          <cell r="AJ4139">
            <v>0</v>
          </cell>
          <cell r="AK4139">
            <v>0</v>
          </cell>
          <cell r="AL4139">
            <v>0</v>
          </cell>
          <cell r="AM4139">
            <v>0</v>
          </cell>
          <cell r="AN4139">
            <v>0</v>
          </cell>
          <cell r="AO4139">
            <v>0</v>
          </cell>
          <cell r="AP4139">
            <v>0</v>
          </cell>
          <cell r="AQ4139">
            <v>0</v>
          </cell>
          <cell r="AR4139">
            <v>0</v>
          </cell>
          <cell r="AS4139">
            <v>0</v>
          </cell>
          <cell r="AT4139">
            <v>-147455</v>
          </cell>
        </row>
        <row r="4140">
          <cell r="A4140">
            <v>2014</v>
          </cell>
          <cell r="B4140" t="str">
            <v>PacifiCorp</v>
          </cell>
          <cell r="C4140" t="str">
            <v>Federal</v>
          </cell>
          <cell r="D4140" t="str">
            <v>V2008</v>
          </cell>
          <cell r="E4140" t="str">
            <v>Coal (Mining)</v>
          </cell>
          <cell r="F4140" t="str">
            <v>COAL DEER STRUCT</v>
          </cell>
          <cell r="G4140" t="str">
            <v>Aug</v>
          </cell>
          <cell r="H4140">
            <v>624660</v>
          </cell>
          <cell r="I4140">
            <v>115952</v>
          </cell>
          <cell r="J4140">
            <v>77162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0</v>
          </cell>
          <cell r="P4140">
            <v>-8314</v>
          </cell>
          <cell r="Q4140">
            <v>-11304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  <cell r="Y4140">
            <v>0</v>
          </cell>
          <cell r="Z4140">
            <v>0</v>
          </cell>
          <cell r="AA4140">
            <v>0</v>
          </cell>
          <cell r="AB4140">
            <v>0</v>
          </cell>
          <cell r="AC4140">
            <v>0</v>
          </cell>
          <cell r="AD4140">
            <v>0</v>
          </cell>
          <cell r="AE4140">
            <v>0</v>
          </cell>
          <cell r="AF4140">
            <v>-19171</v>
          </cell>
          <cell r="AG4140">
            <v>0</v>
          </cell>
          <cell r="AH4140">
            <v>0</v>
          </cell>
          <cell r="AI4140">
            <v>0</v>
          </cell>
          <cell r="AJ4140">
            <v>0</v>
          </cell>
          <cell r="AK4140">
            <v>0</v>
          </cell>
          <cell r="AL4140">
            <v>0</v>
          </cell>
          <cell r="AM4140">
            <v>0</v>
          </cell>
          <cell r="AN4140">
            <v>0</v>
          </cell>
          <cell r="AO4140">
            <v>0</v>
          </cell>
          <cell r="AP4140">
            <v>0</v>
          </cell>
          <cell r="AQ4140">
            <v>0</v>
          </cell>
          <cell r="AR4140">
            <v>0</v>
          </cell>
          <cell r="AS4140">
            <v>0</v>
          </cell>
          <cell r="AT4140">
            <v>-38790</v>
          </cell>
        </row>
        <row r="4141">
          <cell r="A4141">
            <v>2014</v>
          </cell>
          <cell r="B4141" t="str">
            <v>PacifiCorp</v>
          </cell>
          <cell r="C4141" t="str">
            <v>Federal</v>
          </cell>
          <cell r="D4141" t="str">
            <v>V2008</v>
          </cell>
          <cell r="E4141" t="str">
            <v>Coal (Mining)</v>
          </cell>
          <cell r="F4141" t="str">
            <v>COAL DEER STRUCT</v>
          </cell>
          <cell r="G4141" t="str">
            <v>Sep</v>
          </cell>
          <cell r="H4141">
            <v>624661</v>
          </cell>
          <cell r="I4141">
            <v>38280</v>
          </cell>
          <cell r="J4141">
            <v>25474</v>
          </cell>
          <cell r="K4141">
            <v>0</v>
          </cell>
          <cell r="L4141">
            <v>0</v>
          </cell>
          <cell r="M4141">
            <v>0</v>
          </cell>
          <cell r="N4141">
            <v>0</v>
          </cell>
          <cell r="O4141">
            <v>0</v>
          </cell>
          <cell r="P4141">
            <v>-2745</v>
          </cell>
          <cell r="Q4141">
            <v>-3732</v>
          </cell>
          <cell r="R4141">
            <v>0</v>
          </cell>
          <cell r="S4141">
            <v>0</v>
          </cell>
          <cell r="T4141">
            <v>0</v>
          </cell>
          <cell r="U4141">
            <v>0</v>
          </cell>
          <cell r="V4141">
            <v>0</v>
          </cell>
          <cell r="W4141">
            <v>0</v>
          </cell>
          <cell r="X4141">
            <v>0</v>
          </cell>
          <cell r="Y4141">
            <v>0</v>
          </cell>
          <cell r="Z4141">
            <v>0</v>
          </cell>
          <cell r="AA4141">
            <v>0</v>
          </cell>
          <cell r="AB4141">
            <v>0</v>
          </cell>
          <cell r="AC4141">
            <v>0</v>
          </cell>
          <cell r="AD4141">
            <v>0</v>
          </cell>
          <cell r="AE4141">
            <v>0</v>
          </cell>
          <cell r="AF4141">
            <v>-6329</v>
          </cell>
          <cell r="AG4141">
            <v>0</v>
          </cell>
          <cell r="AH4141">
            <v>0</v>
          </cell>
          <cell r="AI4141">
            <v>0</v>
          </cell>
          <cell r="AJ4141">
            <v>0</v>
          </cell>
          <cell r="AK4141">
            <v>0</v>
          </cell>
          <cell r="AL4141">
            <v>0</v>
          </cell>
          <cell r="AM4141">
            <v>0</v>
          </cell>
          <cell r="AN4141">
            <v>0</v>
          </cell>
          <cell r="AO4141">
            <v>0</v>
          </cell>
          <cell r="AP4141">
            <v>0</v>
          </cell>
          <cell r="AQ4141">
            <v>0</v>
          </cell>
          <cell r="AR4141">
            <v>0</v>
          </cell>
          <cell r="AS4141">
            <v>0</v>
          </cell>
          <cell r="AT4141">
            <v>-12806</v>
          </cell>
        </row>
        <row r="4142">
          <cell r="A4142">
            <v>2014</v>
          </cell>
          <cell r="B4142" t="str">
            <v>PacifiCorp</v>
          </cell>
          <cell r="C4142" t="str">
            <v>Federal</v>
          </cell>
          <cell r="D4142" t="str">
            <v>V2008</v>
          </cell>
          <cell r="E4142" t="str">
            <v>Coal (Mining)</v>
          </cell>
          <cell r="F4142" t="str">
            <v>COAL DEER STRUCT</v>
          </cell>
          <cell r="G4142" t="str">
            <v>Oct</v>
          </cell>
          <cell r="H4142">
            <v>624662</v>
          </cell>
          <cell r="I4142">
            <v>24276</v>
          </cell>
          <cell r="J4142">
            <v>16155</v>
          </cell>
          <cell r="K4142">
            <v>0</v>
          </cell>
          <cell r="L4142">
            <v>0</v>
          </cell>
          <cell r="M4142">
            <v>0</v>
          </cell>
          <cell r="N4142">
            <v>0</v>
          </cell>
          <cell r="O4142">
            <v>0</v>
          </cell>
          <cell r="P4142">
            <v>-1741</v>
          </cell>
          <cell r="Q4142">
            <v>-2367</v>
          </cell>
          <cell r="R4142">
            <v>0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0</v>
          </cell>
          <cell r="X4142">
            <v>0</v>
          </cell>
          <cell r="Y4142">
            <v>0</v>
          </cell>
          <cell r="Z4142">
            <v>0</v>
          </cell>
          <cell r="AA4142">
            <v>0</v>
          </cell>
          <cell r="AB4142">
            <v>0</v>
          </cell>
          <cell r="AC4142">
            <v>0</v>
          </cell>
          <cell r="AD4142">
            <v>0</v>
          </cell>
          <cell r="AE4142">
            <v>0</v>
          </cell>
          <cell r="AF4142">
            <v>-4014</v>
          </cell>
          <cell r="AG4142">
            <v>0</v>
          </cell>
          <cell r="AH4142">
            <v>0</v>
          </cell>
          <cell r="AI4142">
            <v>0</v>
          </cell>
          <cell r="AJ4142">
            <v>0</v>
          </cell>
          <cell r="AK4142">
            <v>0</v>
          </cell>
          <cell r="AL4142">
            <v>0</v>
          </cell>
          <cell r="AM4142">
            <v>0</v>
          </cell>
          <cell r="AN4142">
            <v>0</v>
          </cell>
          <cell r="AO4142">
            <v>0</v>
          </cell>
          <cell r="AP4142">
            <v>0</v>
          </cell>
          <cell r="AQ4142">
            <v>0</v>
          </cell>
          <cell r="AR4142">
            <v>0</v>
          </cell>
          <cell r="AS4142">
            <v>0</v>
          </cell>
          <cell r="AT4142">
            <v>-8121</v>
          </cell>
        </row>
        <row r="4143">
          <cell r="A4143">
            <v>2014</v>
          </cell>
          <cell r="B4143" t="str">
            <v>PacifiCorp</v>
          </cell>
          <cell r="C4143" t="str">
            <v>Federal</v>
          </cell>
          <cell r="D4143" t="str">
            <v>V2008</v>
          </cell>
          <cell r="E4143" t="str">
            <v>Coal (Mining)</v>
          </cell>
          <cell r="F4143" t="str">
            <v>COAL DEER STRUCT</v>
          </cell>
          <cell r="G4143" t="str">
            <v>Nov</v>
          </cell>
          <cell r="H4143">
            <v>624663</v>
          </cell>
          <cell r="I4143">
            <v>16608</v>
          </cell>
          <cell r="J4143">
            <v>11052</v>
          </cell>
          <cell r="K4143">
            <v>0</v>
          </cell>
          <cell r="L4143">
            <v>0</v>
          </cell>
          <cell r="M4143">
            <v>0</v>
          </cell>
          <cell r="N4143">
            <v>0</v>
          </cell>
          <cell r="O4143">
            <v>0</v>
          </cell>
          <cell r="P4143">
            <v>-1191</v>
          </cell>
          <cell r="Q4143">
            <v>-1619</v>
          </cell>
          <cell r="R4143">
            <v>0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0</v>
          </cell>
          <cell r="X4143">
            <v>0</v>
          </cell>
          <cell r="Y4143">
            <v>0</v>
          </cell>
          <cell r="Z4143">
            <v>0</v>
          </cell>
          <cell r="AA4143">
            <v>0</v>
          </cell>
          <cell r="AB4143">
            <v>0</v>
          </cell>
          <cell r="AC4143">
            <v>0</v>
          </cell>
          <cell r="AD4143">
            <v>0</v>
          </cell>
          <cell r="AE4143">
            <v>0</v>
          </cell>
          <cell r="AF4143">
            <v>-2746</v>
          </cell>
          <cell r="AG4143">
            <v>0</v>
          </cell>
          <cell r="AH4143">
            <v>0</v>
          </cell>
          <cell r="AI4143">
            <v>0</v>
          </cell>
          <cell r="AJ4143">
            <v>0</v>
          </cell>
          <cell r="AK4143">
            <v>0</v>
          </cell>
          <cell r="AL4143">
            <v>0</v>
          </cell>
          <cell r="AM4143">
            <v>0</v>
          </cell>
          <cell r="AN4143">
            <v>0</v>
          </cell>
          <cell r="AO4143">
            <v>0</v>
          </cell>
          <cell r="AP4143">
            <v>0</v>
          </cell>
          <cell r="AQ4143">
            <v>0</v>
          </cell>
          <cell r="AR4143">
            <v>0</v>
          </cell>
          <cell r="AS4143">
            <v>0</v>
          </cell>
          <cell r="AT4143">
            <v>-5556</v>
          </cell>
        </row>
        <row r="4144">
          <cell r="A4144">
            <v>2014</v>
          </cell>
          <cell r="B4144" t="str">
            <v>PacifiCorp</v>
          </cell>
          <cell r="C4144" t="str">
            <v>Federal</v>
          </cell>
          <cell r="D4144" t="str">
            <v>V2008</v>
          </cell>
          <cell r="E4144" t="str">
            <v>Coal (Mining)</v>
          </cell>
          <cell r="F4144" t="str">
            <v>COAL DEER STRUCT</v>
          </cell>
          <cell r="G4144" t="str">
            <v>Dec</v>
          </cell>
          <cell r="H4144">
            <v>624664</v>
          </cell>
          <cell r="I4144">
            <v>20360</v>
          </cell>
          <cell r="J4144">
            <v>13549</v>
          </cell>
          <cell r="K4144">
            <v>0</v>
          </cell>
          <cell r="L4144">
            <v>0</v>
          </cell>
          <cell r="M4144">
            <v>0</v>
          </cell>
          <cell r="N4144">
            <v>0</v>
          </cell>
          <cell r="O4144">
            <v>0</v>
          </cell>
          <cell r="P4144">
            <v>-1460</v>
          </cell>
          <cell r="Q4144">
            <v>-1985</v>
          </cell>
          <cell r="R4144">
            <v>0</v>
          </cell>
          <cell r="S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0</v>
          </cell>
          <cell r="Y4144">
            <v>0</v>
          </cell>
          <cell r="Z4144">
            <v>0</v>
          </cell>
          <cell r="AA4144">
            <v>0</v>
          </cell>
          <cell r="AB4144">
            <v>0</v>
          </cell>
          <cell r="AC4144">
            <v>0</v>
          </cell>
          <cell r="AD4144">
            <v>0</v>
          </cell>
          <cell r="AE4144">
            <v>0</v>
          </cell>
          <cell r="AF4144">
            <v>-3366</v>
          </cell>
          <cell r="AG4144">
            <v>0</v>
          </cell>
          <cell r="AH4144">
            <v>0</v>
          </cell>
          <cell r="AI4144">
            <v>0</v>
          </cell>
          <cell r="AJ4144">
            <v>0</v>
          </cell>
          <cell r="AK4144">
            <v>0</v>
          </cell>
          <cell r="AL4144">
            <v>0</v>
          </cell>
          <cell r="AM4144">
            <v>0</v>
          </cell>
          <cell r="AN4144">
            <v>0</v>
          </cell>
          <cell r="AO4144">
            <v>0</v>
          </cell>
          <cell r="AP4144">
            <v>0</v>
          </cell>
          <cell r="AQ4144">
            <v>0</v>
          </cell>
          <cell r="AR4144">
            <v>0</v>
          </cell>
          <cell r="AS4144">
            <v>0</v>
          </cell>
          <cell r="AT4144">
            <v>-6811</v>
          </cell>
        </row>
        <row r="4145">
          <cell r="A4145">
            <v>2014</v>
          </cell>
          <cell r="B4145" t="str">
            <v>PacifiCorp</v>
          </cell>
          <cell r="C4145" t="str">
            <v>Federal</v>
          </cell>
          <cell r="D4145" t="str">
            <v>V2008</v>
          </cell>
          <cell r="E4145" t="str">
            <v>Coal (Mining)</v>
          </cell>
          <cell r="F4145" t="str">
            <v>COAL HUNTINGTON OFFICE</v>
          </cell>
          <cell r="G4145" t="str">
            <v>Jan</v>
          </cell>
          <cell r="H4145">
            <v>627417</v>
          </cell>
          <cell r="I4145">
            <v>-1869</v>
          </cell>
          <cell r="J4145">
            <v>-1244</v>
          </cell>
          <cell r="K4145">
            <v>0</v>
          </cell>
          <cell r="L4145">
            <v>0</v>
          </cell>
          <cell r="M4145">
            <v>0</v>
          </cell>
          <cell r="N4145">
            <v>0</v>
          </cell>
          <cell r="O4145">
            <v>0</v>
          </cell>
          <cell r="P4145">
            <v>134</v>
          </cell>
          <cell r="Q4145">
            <v>182</v>
          </cell>
          <cell r="R4145">
            <v>0</v>
          </cell>
          <cell r="S4145">
            <v>0</v>
          </cell>
          <cell r="T4145">
            <v>0</v>
          </cell>
          <cell r="U4145">
            <v>0</v>
          </cell>
          <cell r="V4145">
            <v>0</v>
          </cell>
          <cell r="W4145">
            <v>0</v>
          </cell>
          <cell r="X4145">
            <v>0</v>
          </cell>
          <cell r="Y4145">
            <v>0</v>
          </cell>
          <cell r="Z4145">
            <v>0</v>
          </cell>
          <cell r="AA4145">
            <v>0</v>
          </cell>
          <cell r="AB4145">
            <v>0</v>
          </cell>
          <cell r="AC4145">
            <v>0</v>
          </cell>
          <cell r="AD4145">
            <v>0</v>
          </cell>
          <cell r="AE4145">
            <v>0</v>
          </cell>
          <cell r="AF4145">
            <v>309</v>
          </cell>
          <cell r="AG4145">
            <v>0</v>
          </cell>
          <cell r="AH4145">
            <v>0</v>
          </cell>
          <cell r="AI4145">
            <v>0</v>
          </cell>
          <cell r="AJ4145">
            <v>0</v>
          </cell>
          <cell r="AK4145">
            <v>0</v>
          </cell>
          <cell r="AL4145">
            <v>0</v>
          </cell>
          <cell r="AM4145">
            <v>0</v>
          </cell>
          <cell r="AN4145">
            <v>0</v>
          </cell>
          <cell r="AO4145">
            <v>0</v>
          </cell>
          <cell r="AP4145">
            <v>0</v>
          </cell>
          <cell r="AQ4145">
            <v>0</v>
          </cell>
          <cell r="AR4145">
            <v>0</v>
          </cell>
          <cell r="AS4145">
            <v>0</v>
          </cell>
          <cell r="AT4145">
            <v>625</v>
          </cell>
        </row>
        <row r="4146">
          <cell r="A4146">
            <v>2014</v>
          </cell>
          <cell r="B4146" t="str">
            <v>PacifiCorp</v>
          </cell>
          <cell r="C4146" t="str">
            <v>Federal</v>
          </cell>
          <cell r="D4146" t="str">
            <v>V2008</v>
          </cell>
          <cell r="E4146" t="str">
            <v>Coal (Mining)</v>
          </cell>
          <cell r="F4146" t="str">
            <v>COAL HUNTINGTON OFFICE</v>
          </cell>
          <cell r="G4146" t="str">
            <v>Mar</v>
          </cell>
          <cell r="H4146">
            <v>627420</v>
          </cell>
          <cell r="I4146">
            <v>10695</v>
          </cell>
          <cell r="J4146">
            <v>7117</v>
          </cell>
          <cell r="K4146">
            <v>0</v>
          </cell>
          <cell r="L4146">
            <v>0</v>
          </cell>
          <cell r="M4146">
            <v>0</v>
          </cell>
          <cell r="N4146">
            <v>0</v>
          </cell>
          <cell r="O4146">
            <v>0</v>
          </cell>
          <cell r="P4146">
            <v>-767</v>
          </cell>
          <cell r="Q4146">
            <v>-1043</v>
          </cell>
          <cell r="R4146">
            <v>0</v>
          </cell>
          <cell r="S4146">
            <v>0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  <cell r="Y4146">
            <v>0</v>
          </cell>
          <cell r="Z4146">
            <v>0</v>
          </cell>
          <cell r="AA4146">
            <v>0</v>
          </cell>
          <cell r="AB4146">
            <v>0</v>
          </cell>
          <cell r="AC4146">
            <v>0</v>
          </cell>
          <cell r="AD4146">
            <v>0</v>
          </cell>
          <cell r="AE4146">
            <v>0</v>
          </cell>
          <cell r="AF4146">
            <v>-1768</v>
          </cell>
          <cell r="AG4146">
            <v>0</v>
          </cell>
          <cell r="AH4146">
            <v>0</v>
          </cell>
          <cell r="AI4146">
            <v>0</v>
          </cell>
          <cell r="AJ4146">
            <v>0</v>
          </cell>
          <cell r="AK4146">
            <v>0</v>
          </cell>
          <cell r="AL4146">
            <v>0</v>
          </cell>
          <cell r="AM4146">
            <v>0</v>
          </cell>
          <cell r="AN4146">
            <v>0</v>
          </cell>
          <cell r="AO4146">
            <v>0</v>
          </cell>
          <cell r="AP4146">
            <v>0</v>
          </cell>
          <cell r="AQ4146">
            <v>0</v>
          </cell>
          <cell r="AR4146">
            <v>0</v>
          </cell>
          <cell r="AS4146">
            <v>0</v>
          </cell>
          <cell r="AT4146">
            <v>-3578</v>
          </cell>
        </row>
        <row r="4147">
          <cell r="A4147">
            <v>2014</v>
          </cell>
          <cell r="B4147" t="str">
            <v>PacifiCorp</v>
          </cell>
          <cell r="C4147" t="str">
            <v>Federal</v>
          </cell>
          <cell r="D4147" t="str">
            <v>V2008</v>
          </cell>
          <cell r="E4147" t="str">
            <v>Coal (Mining)</v>
          </cell>
          <cell r="F4147" t="str">
            <v>COAL HUNTINGTON OFFICE</v>
          </cell>
          <cell r="G4147" t="str">
            <v>Apr</v>
          </cell>
          <cell r="H4147">
            <v>627418</v>
          </cell>
          <cell r="I4147">
            <v>208</v>
          </cell>
          <cell r="J4147">
            <v>138</v>
          </cell>
          <cell r="K4147">
            <v>0</v>
          </cell>
          <cell r="L4147">
            <v>0</v>
          </cell>
          <cell r="M4147">
            <v>0</v>
          </cell>
          <cell r="N4147">
            <v>0</v>
          </cell>
          <cell r="O4147">
            <v>0</v>
          </cell>
          <cell r="P4147">
            <v>-15</v>
          </cell>
          <cell r="Q4147">
            <v>-20</v>
          </cell>
          <cell r="R4147">
            <v>0</v>
          </cell>
          <cell r="S4147">
            <v>0</v>
          </cell>
          <cell r="T4147">
            <v>0</v>
          </cell>
          <cell r="U4147">
            <v>0</v>
          </cell>
          <cell r="V4147">
            <v>0</v>
          </cell>
          <cell r="W4147">
            <v>0</v>
          </cell>
          <cell r="X4147">
            <v>0</v>
          </cell>
          <cell r="Y4147">
            <v>0</v>
          </cell>
          <cell r="Z4147">
            <v>0</v>
          </cell>
          <cell r="AA4147">
            <v>0</v>
          </cell>
          <cell r="AB4147">
            <v>0</v>
          </cell>
          <cell r="AC4147">
            <v>0</v>
          </cell>
          <cell r="AD4147">
            <v>0</v>
          </cell>
          <cell r="AE4147">
            <v>0</v>
          </cell>
          <cell r="AF4147">
            <v>-34</v>
          </cell>
          <cell r="AG4147">
            <v>0</v>
          </cell>
          <cell r="AH4147">
            <v>0</v>
          </cell>
          <cell r="AI4147">
            <v>0</v>
          </cell>
          <cell r="AJ4147">
            <v>0</v>
          </cell>
          <cell r="AK4147">
            <v>0</v>
          </cell>
          <cell r="AL4147">
            <v>0</v>
          </cell>
          <cell r="AM4147">
            <v>0</v>
          </cell>
          <cell r="AN4147">
            <v>0</v>
          </cell>
          <cell r="AO4147">
            <v>0</v>
          </cell>
          <cell r="AP4147">
            <v>0</v>
          </cell>
          <cell r="AQ4147">
            <v>0</v>
          </cell>
          <cell r="AR4147">
            <v>0</v>
          </cell>
          <cell r="AS4147">
            <v>0</v>
          </cell>
          <cell r="AT4147">
            <v>-69</v>
          </cell>
        </row>
        <row r="4148">
          <cell r="A4148">
            <v>2014</v>
          </cell>
          <cell r="B4148" t="str">
            <v>PacifiCorp</v>
          </cell>
          <cell r="C4148" t="str">
            <v>Federal</v>
          </cell>
          <cell r="D4148" t="str">
            <v>V2008</v>
          </cell>
          <cell r="E4148" t="str">
            <v>Coal (Mining)</v>
          </cell>
          <cell r="F4148" t="str">
            <v>COAL HUNTINGTON OFFICE</v>
          </cell>
          <cell r="G4148" t="str">
            <v>May</v>
          </cell>
          <cell r="H4148">
            <v>627414</v>
          </cell>
          <cell r="I4148">
            <v>3156</v>
          </cell>
          <cell r="J4148">
            <v>2100</v>
          </cell>
          <cell r="K4148">
            <v>0</v>
          </cell>
          <cell r="L4148">
            <v>0</v>
          </cell>
          <cell r="M4148">
            <v>0</v>
          </cell>
          <cell r="N4148">
            <v>0</v>
          </cell>
          <cell r="O4148">
            <v>0</v>
          </cell>
          <cell r="P4148">
            <v>-226</v>
          </cell>
          <cell r="Q4148">
            <v>-308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0</v>
          </cell>
          <cell r="X4148">
            <v>0</v>
          </cell>
          <cell r="Y4148">
            <v>0</v>
          </cell>
          <cell r="Z4148">
            <v>0</v>
          </cell>
          <cell r="AA4148">
            <v>0</v>
          </cell>
          <cell r="AB4148">
            <v>0</v>
          </cell>
          <cell r="AC4148">
            <v>0</v>
          </cell>
          <cell r="AD4148">
            <v>0</v>
          </cell>
          <cell r="AE4148">
            <v>0</v>
          </cell>
          <cell r="AF4148">
            <v>-522</v>
          </cell>
          <cell r="AG4148">
            <v>0</v>
          </cell>
          <cell r="AH4148">
            <v>0</v>
          </cell>
          <cell r="AI4148">
            <v>0</v>
          </cell>
          <cell r="AJ4148">
            <v>0</v>
          </cell>
          <cell r="AK4148">
            <v>0</v>
          </cell>
          <cell r="AL4148">
            <v>0</v>
          </cell>
          <cell r="AM4148">
            <v>0</v>
          </cell>
          <cell r="AN4148">
            <v>0</v>
          </cell>
          <cell r="AO4148">
            <v>0</v>
          </cell>
          <cell r="AP4148">
            <v>0</v>
          </cell>
          <cell r="AQ4148">
            <v>0</v>
          </cell>
          <cell r="AR4148">
            <v>0</v>
          </cell>
          <cell r="AS4148">
            <v>0</v>
          </cell>
          <cell r="AT4148">
            <v>-1056</v>
          </cell>
        </row>
        <row r="4149">
          <cell r="A4149">
            <v>2014</v>
          </cell>
          <cell r="B4149" t="str">
            <v>PacifiCorp</v>
          </cell>
          <cell r="C4149" t="str">
            <v>Federal</v>
          </cell>
          <cell r="D4149" t="str">
            <v>V2008</v>
          </cell>
          <cell r="E4149" t="str">
            <v>Coal (Mining)</v>
          </cell>
          <cell r="F4149" t="str">
            <v>COAL HUNTINGTON OFFICE</v>
          </cell>
          <cell r="G4149" t="str">
            <v>Aug</v>
          </cell>
          <cell r="H4149">
            <v>626490</v>
          </cell>
          <cell r="I4149">
            <v>25075</v>
          </cell>
          <cell r="J4149">
            <v>16687</v>
          </cell>
          <cell r="K4149">
            <v>0</v>
          </cell>
          <cell r="L4149">
            <v>0</v>
          </cell>
          <cell r="M4149">
            <v>0</v>
          </cell>
          <cell r="N4149">
            <v>0</v>
          </cell>
          <cell r="O4149">
            <v>0</v>
          </cell>
          <cell r="P4149">
            <v>-1798</v>
          </cell>
          <cell r="Q4149">
            <v>-2445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  <cell r="AB4149">
            <v>0</v>
          </cell>
          <cell r="AC4149">
            <v>0</v>
          </cell>
          <cell r="AD4149">
            <v>0</v>
          </cell>
          <cell r="AE4149">
            <v>0</v>
          </cell>
          <cell r="AF4149">
            <v>-4146</v>
          </cell>
          <cell r="AG4149">
            <v>0</v>
          </cell>
          <cell r="AH4149">
            <v>0</v>
          </cell>
          <cell r="AI4149">
            <v>0</v>
          </cell>
          <cell r="AJ4149">
            <v>0</v>
          </cell>
          <cell r="AK4149">
            <v>0</v>
          </cell>
          <cell r="AL4149">
            <v>0</v>
          </cell>
          <cell r="AM4149">
            <v>0</v>
          </cell>
          <cell r="AN4149">
            <v>0</v>
          </cell>
          <cell r="AO4149">
            <v>0</v>
          </cell>
          <cell r="AP4149">
            <v>0</v>
          </cell>
          <cell r="AQ4149">
            <v>0</v>
          </cell>
          <cell r="AR4149">
            <v>0</v>
          </cell>
          <cell r="AS4149">
            <v>0</v>
          </cell>
          <cell r="AT4149">
            <v>-8389</v>
          </cell>
        </row>
        <row r="4150">
          <cell r="A4150">
            <v>2014</v>
          </cell>
          <cell r="B4150" t="str">
            <v>PacifiCorp</v>
          </cell>
          <cell r="C4150" t="str">
            <v>Federal</v>
          </cell>
          <cell r="D4150" t="str">
            <v>V2008</v>
          </cell>
          <cell r="E4150" t="str">
            <v>Coal (Mining)</v>
          </cell>
          <cell r="F4150" t="str">
            <v>COAL HUNTINGTON OFFICE</v>
          </cell>
          <cell r="G4150" t="str">
            <v>Sep</v>
          </cell>
          <cell r="H4150">
            <v>627415</v>
          </cell>
          <cell r="I4150">
            <v>58374</v>
          </cell>
          <cell r="J4150">
            <v>38846</v>
          </cell>
          <cell r="K4150">
            <v>0</v>
          </cell>
          <cell r="L4150">
            <v>0</v>
          </cell>
          <cell r="M4150">
            <v>0</v>
          </cell>
          <cell r="N4150">
            <v>0</v>
          </cell>
          <cell r="O4150">
            <v>0</v>
          </cell>
          <cell r="P4150">
            <v>-4186</v>
          </cell>
          <cell r="Q4150">
            <v>-5691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0</v>
          </cell>
          <cell r="Y4150">
            <v>0</v>
          </cell>
          <cell r="Z4150">
            <v>0</v>
          </cell>
          <cell r="AA4150">
            <v>0</v>
          </cell>
          <cell r="AB4150">
            <v>0</v>
          </cell>
          <cell r="AC4150">
            <v>0</v>
          </cell>
          <cell r="AD4150">
            <v>0</v>
          </cell>
          <cell r="AE4150">
            <v>0</v>
          </cell>
          <cell r="AF4150">
            <v>-9651</v>
          </cell>
          <cell r="AG4150">
            <v>0</v>
          </cell>
          <cell r="AH4150">
            <v>0</v>
          </cell>
          <cell r="AI4150">
            <v>0</v>
          </cell>
          <cell r="AJ4150">
            <v>0</v>
          </cell>
          <cell r="AK4150">
            <v>0</v>
          </cell>
          <cell r="AL4150">
            <v>0</v>
          </cell>
          <cell r="AM4150">
            <v>0</v>
          </cell>
          <cell r="AN4150">
            <v>0</v>
          </cell>
          <cell r="AO4150">
            <v>0</v>
          </cell>
          <cell r="AP4150">
            <v>0</v>
          </cell>
          <cell r="AQ4150">
            <v>0</v>
          </cell>
          <cell r="AR4150">
            <v>0</v>
          </cell>
          <cell r="AS4150">
            <v>0</v>
          </cell>
          <cell r="AT4150">
            <v>-19528</v>
          </cell>
        </row>
        <row r="4151">
          <cell r="A4151">
            <v>2014</v>
          </cell>
          <cell r="B4151" t="str">
            <v>PacifiCorp</v>
          </cell>
          <cell r="C4151" t="str">
            <v>Federal</v>
          </cell>
          <cell r="D4151" t="str">
            <v>V2008</v>
          </cell>
          <cell r="E4151" t="str">
            <v>Coal (Mining)</v>
          </cell>
          <cell r="F4151" t="str">
            <v>COAL HUNTINGTON OFFICE</v>
          </cell>
          <cell r="G4151" t="str">
            <v>Oct</v>
          </cell>
          <cell r="H4151">
            <v>627419</v>
          </cell>
          <cell r="I4151">
            <v>5483</v>
          </cell>
          <cell r="J4151">
            <v>3649</v>
          </cell>
          <cell r="K4151">
            <v>0</v>
          </cell>
          <cell r="L4151">
            <v>0</v>
          </cell>
          <cell r="M4151">
            <v>0</v>
          </cell>
          <cell r="N4151">
            <v>0</v>
          </cell>
          <cell r="O4151">
            <v>0</v>
          </cell>
          <cell r="P4151">
            <v>-393</v>
          </cell>
          <cell r="Q4151">
            <v>-535</v>
          </cell>
          <cell r="R4151">
            <v>0</v>
          </cell>
          <cell r="S4151">
            <v>0</v>
          </cell>
          <cell r="T4151">
            <v>0</v>
          </cell>
          <cell r="U4151">
            <v>0</v>
          </cell>
          <cell r="V4151">
            <v>0</v>
          </cell>
          <cell r="W4151">
            <v>0</v>
          </cell>
          <cell r="X4151">
            <v>0</v>
          </cell>
          <cell r="Y4151">
            <v>0</v>
          </cell>
          <cell r="Z4151">
            <v>0</v>
          </cell>
          <cell r="AA4151">
            <v>0</v>
          </cell>
          <cell r="AB4151">
            <v>0</v>
          </cell>
          <cell r="AC4151">
            <v>0</v>
          </cell>
          <cell r="AD4151">
            <v>0</v>
          </cell>
          <cell r="AE4151">
            <v>0</v>
          </cell>
          <cell r="AF4151">
            <v>-907</v>
          </cell>
          <cell r="AG4151">
            <v>0</v>
          </cell>
          <cell r="AH4151">
            <v>0</v>
          </cell>
          <cell r="AI4151">
            <v>0</v>
          </cell>
          <cell r="AJ4151">
            <v>0</v>
          </cell>
          <cell r="AK4151">
            <v>0</v>
          </cell>
          <cell r="AL4151">
            <v>0</v>
          </cell>
          <cell r="AM4151">
            <v>0</v>
          </cell>
          <cell r="AN4151">
            <v>0</v>
          </cell>
          <cell r="AO4151">
            <v>0</v>
          </cell>
          <cell r="AP4151">
            <v>0</v>
          </cell>
          <cell r="AQ4151">
            <v>0</v>
          </cell>
          <cell r="AR4151">
            <v>0</v>
          </cell>
          <cell r="AS4151">
            <v>0</v>
          </cell>
          <cell r="AT4151">
            <v>-1834</v>
          </cell>
        </row>
        <row r="4152">
          <cell r="A4152">
            <v>2014</v>
          </cell>
          <cell r="B4152" t="str">
            <v>PacifiCorp</v>
          </cell>
          <cell r="C4152" t="str">
            <v>Federal</v>
          </cell>
          <cell r="D4152" t="str">
            <v>V2008</v>
          </cell>
          <cell r="E4152" t="str">
            <v>Coal (Mining)</v>
          </cell>
          <cell r="F4152" t="str">
            <v>COAL HUNTINGTON OFFICE</v>
          </cell>
          <cell r="G4152" t="str">
            <v>Dec</v>
          </cell>
          <cell r="H4152">
            <v>627416</v>
          </cell>
          <cell r="I4152">
            <v>10835</v>
          </cell>
          <cell r="J4152">
            <v>7210</v>
          </cell>
          <cell r="K4152">
            <v>0</v>
          </cell>
          <cell r="L4152">
            <v>0</v>
          </cell>
          <cell r="M4152">
            <v>0</v>
          </cell>
          <cell r="N4152">
            <v>0</v>
          </cell>
          <cell r="O4152">
            <v>0</v>
          </cell>
          <cell r="P4152">
            <v>-777</v>
          </cell>
          <cell r="Q4152">
            <v>-1056</v>
          </cell>
          <cell r="R4152">
            <v>0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0</v>
          </cell>
          <cell r="X4152">
            <v>0</v>
          </cell>
          <cell r="Y4152">
            <v>0</v>
          </cell>
          <cell r="Z4152">
            <v>0</v>
          </cell>
          <cell r="AA4152">
            <v>0</v>
          </cell>
          <cell r="AB4152">
            <v>0</v>
          </cell>
          <cell r="AC4152">
            <v>0</v>
          </cell>
          <cell r="AD4152">
            <v>0</v>
          </cell>
          <cell r="AE4152">
            <v>0</v>
          </cell>
          <cell r="AF4152">
            <v>-1791</v>
          </cell>
          <cell r="AG4152">
            <v>0</v>
          </cell>
          <cell r="AH4152">
            <v>0</v>
          </cell>
          <cell r="AI4152">
            <v>0</v>
          </cell>
          <cell r="AJ4152">
            <v>0</v>
          </cell>
          <cell r="AK4152">
            <v>0</v>
          </cell>
          <cell r="AL4152">
            <v>0</v>
          </cell>
          <cell r="AM4152">
            <v>0</v>
          </cell>
          <cell r="AN4152">
            <v>0</v>
          </cell>
          <cell r="AO4152">
            <v>0</v>
          </cell>
          <cell r="AP4152">
            <v>0</v>
          </cell>
          <cell r="AQ4152">
            <v>0</v>
          </cell>
          <cell r="AR4152">
            <v>0</v>
          </cell>
          <cell r="AS4152">
            <v>0</v>
          </cell>
          <cell r="AT4152">
            <v>-3625</v>
          </cell>
        </row>
        <row r="4153">
          <cell r="A4153">
            <v>2014</v>
          </cell>
          <cell r="B4153" t="str">
            <v>PacifiCorp</v>
          </cell>
          <cell r="C4153" t="str">
            <v>Federal</v>
          </cell>
          <cell r="D4153" t="str">
            <v>V2008</v>
          </cell>
          <cell r="E4153" t="str">
            <v>Coal (Mining) Total</v>
          </cell>
          <cell r="F4153">
            <v>0</v>
          </cell>
          <cell r="G4153">
            <v>0</v>
          </cell>
          <cell r="H4153">
            <v>0</v>
          </cell>
          <cell r="I4153">
            <v>876338</v>
          </cell>
          <cell r="J4153">
            <v>972197</v>
          </cell>
          <cell r="K4153">
            <v>0</v>
          </cell>
          <cell r="L4153">
            <v>0</v>
          </cell>
          <cell r="M4153">
            <v>0</v>
          </cell>
          <cell r="N4153">
            <v>0</v>
          </cell>
          <cell r="O4153">
            <v>0</v>
          </cell>
          <cell r="P4153">
            <v>-62839</v>
          </cell>
          <cell r="Q4153">
            <v>-85436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  <cell r="Y4153">
            <v>0</v>
          </cell>
          <cell r="Z4153">
            <v>0</v>
          </cell>
          <cell r="AA4153">
            <v>0</v>
          </cell>
          <cell r="AB4153">
            <v>0</v>
          </cell>
          <cell r="AC4153">
            <v>0</v>
          </cell>
          <cell r="AD4153">
            <v>0</v>
          </cell>
          <cell r="AE4153">
            <v>0</v>
          </cell>
          <cell r="AF4153">
            <v>244134</v>
          </cell>
          <cell r="AG4153">
            <v>0</v>
          </cell>
          <cell r="AH4153">
            <v>0</v>
          </cell>
          <cell r="AI4153">
            <v>0</v>
          </cell>
          <cell r="AJ4153">
            <v>0</v>
          </cell>
          <cell r="AK4153">
            <v>0</v>
          </cell>
          <cell r="AL4153">
            <v>0</v>
          </cell>
          <cell r="AM4153">
            <v>0</v>
          </cell>
          <cell r="AN4153">
            <v>0</v>
          </cell>
          <cell r="AO4153">
            <v>0</v>
          </cell>
          <cell r="AP4153">
            <v>0</v>
          </cell>
          <cell r="AQ4153">
            <v>0</v>
          </cell>
          <cell r="AR4153">
            <v>0</v>
          </cell>
          <cell r="AS4153">
            <v>0</v>
          </cell>
          <cell r="AT4153">
            <v>95859</v>
          </cell>
        </row>
        <row r="4154">
          <cell r="A4154">
            <v>2014</v>
          </cell>
          <cell r="B4154" t="str">
            <v>PacifiCorp</v>
          </cell>
          <cell r="C4154" t="str">
            <v>Federal</v>
          </cell>
          <cell r="D4154" t="str">
            <v>V2008</v>
          </cell>
          <cell r="E4154" t="str">
            <v>Distribution</v>
          </cell>
          <cell r="F4154" t="str">
            <v>DISTR EASE</v>
          </cell>
          <cell r="G4154" t="str">
            <v>Feb</v>
          </cell>
          <cell r="H4154">
            <v>624895</v>
          </cell>
          <cell r="I4154">
            <v>8210518</v>
          </cell>
          <cell r="J4154">
            <v>10172584</v>
          </cell>
          <cell r="K4154">
            <v>0</v>
          </cell>
          <cell r="L4154">
            <v>146</v>
          </cell>
          <cell r="M4154">
            <v>0</v>
          </cell>
          <cell r="N4154">
            <v>0</v>
          </cell>
          <cell r="O4154">
            <v>0</v>
          </cell>
          <cell r="P4154">
            <v>-83983</v>
          </cell>
          <cell r="Q4154">
            <v>-114184</v>
          </cell>
          <cell r="R4154">
            <v>294084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0</v>
          </cell>
          <cell r="X4154">
            <v>129455</v>
          </cell>
          <cell r="Y4154">
            <v>0</v>
          </cell>
          <cell r="Z4154">
            <v>-27335</v>
          </cell>
          <cell r="AA4154">
            <v>0</v>
          </cell>
          <cell r="AB4154">
            <v>0</v>
          </cell>
          <cell r="AC4154">
            <v>-1483</v>
          </cell>
          <cell r="AD4154">
            <v>14632</v>
          </cell>
          <cell r="AE4154">
            <v>1773039</v>
          </cell>
          <cell r="AF4154">
            <v>0</v>
          </cell>
          <cell r="AG4154">
            <v>0</v>
          </cell>
          <cell r="AH4154">
            <v>0</v>
          </cell>
          <cell r="AI4154">
            <v>0</v>
          </cell>
          <cell r="AJ4154">
            <v>-22304</v>
          </cell>
          <cell r="AK4154">
            <v>0</v>
          </cell>
          <cell r="AL4154">
            <v>0</v>
          </cell>
          <cell r="AM4154">
            <v>0</v>
          </cell>
          <cell r="AN4154">
            <v>0</v>
          </cell>
          <cell r="AO4154">
            <v>0</v>
          </cell>
          <cell r="AP4154">
            <v>0</v>
          </cell>
          <cell r="AQ4154">
            <v>0</v>
          </cell>
          <cell r="AR4154">
            <v>0</v>
          </cell>
          <cell r="AS4154">
            <v>0</v>
          </cell>
          <cell r="AT4154">
            <v>1961920</v>
          </cell>
        </row>
        <row r="4155">
          <cell r="A4155">
            <v>2014</v>
          </cell>
          <cell r="B4155" t="str">
            <v>PacifiCorp</v>
          </cell>
          <cell r="C4155" t="str">
            <v>Federal</v>
          </cell>
          <cell r="D4155" t="str">
            <v>V2008</v>
          </cell>
          <cell r="E4155" t="str">
            <v>Distribution</v>
          </cell>
          <cell r="F4155" t="str">
            <v>DISTR EASE</v>
          </cell>
          <cell r="G4155" t="str">
            <v>Mar</v>
          </cell>
          <cell r="H4155">
            <v>626491</v>
          </cell>
          <cell r="I4155">
            <v>0</v>
          </cell>
          <cell r="J4155">
            <v>0</v>
          </cell>
          <cell r="K4155">
            <v>0</v>
          </cell>
          <cell r="L4155">
            <v>0</v>
          </cell>
          <cell r="M4155">
            <v>0</v>
          </cell>
          <cell r="N4155">
            <v>0</v>
          </cell>
          <cell r="O4155">
            <v>0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0</v>
          </cell>
          <cell r="Y4155">
            <v>0</v>
          </cell>
          <cell r="Z4155">
            <v>0</v>
          </cell>
          <cell r="AA4155">
            <v>0</v>
          </cell>
          <cell r="AB4155">
            <v>0</v>
          </cell>
          <cell r="AC4155">
            <v>0</v>
          </cell>
          <cell r="AD4155">
            <v>0</v>
          </cell>
          <cell r="AE4155">
            <v>0</v>
          </cell>
          <cell r="AF4155">
            <v>0</v>
          </cell>
          <cell r="AG4155">
            <v>0</v>
          </cell>
          <cell r="AH4155">
            <v>0</v>
          </cell>
          <cell r="AI4155">
            <v>0</v>
          </cell>
          <cell r="AJ4155">
            <v>0</v>
          </cell>
          <cell r="AK4155">
            <v>0</v>
          </cell>
          <cell r="AL4155">
            <v>0</v>
          </cell>
          <cell r="AM4155">
            <v>0</v>
          </cell>
          <cell r="AN4155">
            <v>0</v>
          </cell>
          <cell r="AO4155">
            <v>0</v>
          </cell>
          <cell r="AP4155">
            <v>0</v>
          </cell>
          <cell r="AQ4155">
            <v>0</v>
          </cell>
          <cell r="AR4155">
            <v>0</v>
          </cell>
          <cell r="AS4155">
            <v>0</v>
          </cell>
          <cell r="AT4155">
            <v>0</v>
          </cell>
        </row>
        <row r="4156">
          <cell r="A4156">
            <v>2014</v>
          </cell>
          <cell r="B4156" t="str">
            <v>PacifiCorp</v>
          </cell>
          <cell r="C4156" t="str">
            <v>Federal</v>
          </cell>
          <cell r="D4156" t="str">
            <v>V2008</v>
          </cell>
          <cell r="E4156" t="str">
            <v>Distribution</v>
          </cell>
          <cell r="F4156" t="str">
            <v>DISTR EASE</v>
          </cell>
          <cell r="G4156" t="str">
            <v>Jul</v>
          </cell>
          <cell r="H4156">
            <v>624888</v>
          </cell>
          <cell r="I4156">
            <v>18035</v>
          </cell>
          <cell r="J4156">
            <v>22265</v>
          </cell>
          <cell r="K4156">
            <v>0</v>
          </cell>
          <cell r="L4156">
            <v>0</v>
          </cell>
          <cell r="M4156">
            <v>0</v>
          </cell>
          <cell r="N4156">
            <v>0</v>
          </cell>
          <cell r="O4156">
            <v>0</v>
          </cell>
          <cell r="P4156">
            <v>-184</v>
          </cell>
          <cell r="Q4156">
            <v>-251</v>
          </cell>
          <cell r="R4156">
            <v>646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284</v>
          </cell>
          <cell r="Y4156">
            <v>0</v>
          </cell>
          <cell r="Z4156">
            <v>-60</v>
          </cell>
          <cell r="AA4156">
            <v>0</v>
          </cell>
          <cell r="AB4156">
            <v>0</v>
          </cell>
          <cell r="AC4156">
            <v>-3</v>
          </cell>
          <cell r="AD4156">
            <v>32</v>
          </cell>
          <cell r="AE4156">
            <v>3815</v>
          </cell>
          <cell r="AF4156">
            <v>0</v>
          </cell>
          <cell r="AG4156">
            <v>0</v>
          </cell>
          <cell r="AH4156">
            <v>0</v>
          </cell>
          <cell r="AI4156">
            <v>0</v>
          </cell>
          <cell r="AJ4156">
            <v>-49</v>
          </cell>
          <cell r="AK4156">
            <v>0</v>
          </cell>
          <cell r="AL4156">
            <v>0</v>
          </cell>
          <cell r="AM4156">
            <v>0</v>
          </cell>
          <cell r="AN4156">
            <v>0</v>
          </cell>
          <cell r="AO4156">
            <v>0</v>
          </cell>
          <cell r="AP4156">
            <v>0</v>
          </cell>
          <cell r="AQ4156">
            <v>0</v>
          </cell>
          <cell r="AR4156">
            <v>0</v>
          </cell>
          <cell r="AS4156">
            <v>0</v>
          </cell>
          <cell r="AT4156">
            <v>4230</v>
          </cell>
        </row>
        <row r="4157">
          <cell r="A4157">
            <v>2014</v>
          </cell>
          <cell r="B4157" t="str">
            <v>PacifiCorp</v>
          </cell>
          <cell r="C4157" t="str">
            <v>Federal</v>
          </cell>
          <cell r="D4157" t="str">
            <v>V2008</v>
          </cell>
          <cell r="E4157" t="str">
            <v>Distribution</v>
          </cell>
          <cell r="F4157" t="str">
            <v>DISTR EASE</v>
          </cell>
          <cell r="G4157" t="str">
            <v>Aug</v>
          </cell>
          <cell r="H4157">
            <v>624889</v>
          </cell>
          <cell r="I4157">
            <v>-1123</v>
          </cell>
          <cell r="J4157">
            <v>-1187</v>
          </cell>
          <cell r="K4157">
            <v>0</v>
          </cell>
          <cell r="L4157">
            <v>0</v>
          </cell>
          <cell r="M4157">
            <v>0</v>
          </cell>
          <cell r="N4157">
            <v>0</v>
          </cell>
          <cell r="O4157">
            <v>0</v>
          </cell>
          <cell r="P4157">
            <v>11</v>
          </cell>
          <cell r="Q4157">
            <v>16</v>
          </cell>
          <cell r="R4157">
            <v>-4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-18</v>
          </cell>
          <cell r="Y4157">
            <v>0</v>
          </cell>
          <cell r="Z4157">
            <v>4</v>
          </cell>
          <cell r="AA4157">
            <v>0</v>
          </cell>
          <cell r="AB4157">
            <v>0</v>
          </cell>
          <cell r="AC4157">
            <v>0</v>
          </cell>
          <cell r="AD4157">
            <v>-2</v>
          </cell>
          <cell r="AE4157">
            <v>-38</v>
          </cell>
          <cell r="AF4157">
            <v>0</v>
          </cell>
          <cell r="AG4157">
            <v>0</v>
          </cell>
          <cell r="AH4157">
            <v>0</v>
          </cell>
          <cell r="AI4157">
            <v>0</v>
          </cell>
          <cell r="AJ4157">
            <v>3</v>
          </cell>
          <cell r="AK4157">
            <v>0</v>
          </cell>
          <cell r="AL4157">
            <v>0</v>
          </cell>
          <cell r="AM4157">
            <v>0</v>
          </cell>
          <cell r="AN4157">
            <v>0</v>
          </cell>
          <cell r="AO4157">
            <v>0</v>
          </cell>
          <cell r="AP4157">
            <v>0</v>
          </cell>
          <cell r="AQ4157">
            <v>0</v>
          </cell>
          <cell r="AR4157">
            <v>0</v>
          </cell>
          <cell r="AS4157">
            <v>0</v>
          </cell>
          <cell r="AT4157">
            <v>-64</v>
          </cell>
        </row>
        <row r="4158">
          <cell r="A4158">
            <v>2014</v>
          </cell>
          <cell r="B4158" t="str">
            <v>PacifiCorp</v>
          </cell>
          <cell r="C4158" t="str">
            <v>Federal</v>
          </cell>
          <cell r="D4158" t="str">
            <v>V2008</v>
          </cell>
          <cell r="E4158" t="str">
            <v>Distribution</v>
          </cell>
          <cell r="F4158" t="str">
            <v>DISTR EASE</v>
          </cell>
          <cell r="G4158" t="str">
            <v>Sep</v>
          </cell>
          <cell r="H4158">
            <v>624891</v>
          </cell>
          <cell r="I4158">
            <v>154296</v>
          </cell>
          <cell r="J4158">
            <v>190491</v>
          </cell>
          <cell r="K4158">
            <v>0</v>
          </cell>
          <cell r="L4158">
            <v>3</v>
          </cell>
          <cell r="M4158">
            <v>0</v>
          </cell>
          <cell r="N4158">
            <v>0</v>
          </cell>
          <cell r="O4158">
            <v>0</v>
          </cell>
          <cell r="P4158">
            <v>-1578</v>
          </cell>
          <cell r="Q4158">
            <v>-2146</v>
          </cell>
          <cell r="R4158">
            <v>5527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0</v>
          </cell>
          <cell r="X4158">
            <v>2433</v>
          </cell>
          <cell r="Y4158">
            <v>0</v>
          </cell>
          <cell r="Z4158">
            <v>-514</v>
          </cell>
          <cell r="AA4158">
            <v>0</v>
          </cell>
          <cell r="AB4158">
            <v>0</v>
          </cell>
          <cell r="AC4158">
            <v>-28</v>
          </cell>
          <cell r="AD4158">
            <v>275</v>
          </cell>
          <cell r="AE4158">
            <v>32643</v>
          </cell>
          <cell r="AF4158">
            <v>0</v>
          </cell>
          <cell r="AG4158">
            <v>0</v>
          </cell>
          <cell r="AH4158">
            <v>0</v>
          </cell>
          <cell r="AI4158">
            <v>0</v>
          </cell>
          <cell r="AJ4158">
            <v>-419</v>
          </cell>
          <cell r="AK4158">
            <v>0</v>
          </cell>
          <cell r="AL4158">
            <v>0</v>
          </cell>
          <cell r="AM4158">
            <v>0</v>
          </cell>
          <cell r="AN4158">
            <v>0</v>
          </cell>
          <cell r="AO4158">
            <v>0</v>
          </cell>
          <cell r="AP4158">
            <v>0</v>
          </cell>
          <cell r="AQ4158">
            <v>0</v>
          </cell>
          <cell r="AR4158">
            <v>0</v>
          </cell>
          <cell r="AS4158">
            <v>0</v>
          </cell>
          <cell r="AT4158">
            <v>36193</v>
          </cell>
        </row>
        <row r="4159">
          <cell r="A4159">
            <v>2014</v>
          </cell>
          <cell r="B4159" t="str">
            <v>PacifiCorp</v>
          </cell>
          <cell r="C4159" t="str">
            <v>Federal</v>
          </cell>
          <cell r="D4159" t="str">
            <v>V2008</v>
          </cell>
          <cell r="E4159" t="str">
            <v>Distribution</v>
          </cell>
          <cell r="F4159" t="str">
            <v>DISTR EASE</v>
          </cell>
          <cell r="G4159" t="str">
            <v>Dec</v>
          </cell>
          <cell r="H4159">
            <v>624878</v>
          </cell>
          <cell r="I4159">
            <v>89727</v>
          </cell>
          <cell r="J4159">
            <v>110776</v>
          </cell>
          <cell r="K4159">
            <v>0</v>
          </cell>
          <cell r="L4159">
            <v>2</v>
          </cell>
          <cell r="M4159">
            <v>0</v>
          </cell>
          <cell r="N4159">
            <v>0</v>
          </cell>
          <cell r="O4159">
            <v>0</v>
          </cell>
          <cell r="P4159">
            <v>-918</v>
          </cell>
          <cell r="Q4159">
            <v>-1248</v>
          </cell>
          <cell r="R4159">
            <v>3214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1415</v>
          </cell>
          <cell r="Y4159">
            <v>0</v>
          </cell>
          <cell r="Z4159">
            <v>-299</v>
          </cell>
          <cell r="AA4159">
            <v>0</v>
          </cell>
          <cell r="AB4159">
            <v>0</v>
          </cell>
          <cell r="AC4159">
            <v>-16</v>
          </cell>
          <cell r="AD4159">
            <v>160</v>
          </cell>
          <cell r="AE4159">
            <v>18983</v>
          </cell>
          <cell r="AF4159">
            <v>0</v>
          </cell>
          <cell r="AG4159">
            <v>0</v>
          </cell>
          <cell r="AH4159">
            <v>0</v>
          </cell>
          <cell r="AI4159">
            <v>0</v>
          </cell>
          <cell r="AJ4159">
            <v>-244</v>
          </cell>
          <cell r="AK4159">
            <v>0</v>
          </cell>
          <cell r="AL4159">
            <v>0</v>
          </cell>
          <cell r="AM4159">
            <v>0</v>
          </cell>
          <cell r="AN4159">
            <v>0</v>
          </cell>
          <cell r="AO4159">
            <v>0</v>
          </cell>
          <cell r="AP4159">
            <v>0</v>
          </cell>
          <cell r="AQ4159">
            <v>0</v>
          </cell>
          <cell r="AR4159">
            <v>0</v>
          </cell>
          <cell r="AS4159">
            <v>0</v>
          </cell>
          <cell r="AT4159">
            <v>21047</v>
          </cell>
        </row>
        <row r="4160">
          <cell r="A4160">
            <v>2014</v>
          </cell>
          <cell r="B4160" t="str">
            <v>PacifiCorp</v>
          </cell>
          <cell r="C4160" t="str">
            <v>Federal</v>
          </cell>
          <cell r="D4160" t="str">
            <v>V2008</v>
          </cell>
          <cell r="E4160" t="str">
            <v>Distribution</v>
          </cell>
          <cell r="F4160" t="str">
            <v>DISTR STRUCT</v>
          </cell>
          <cell r="G4160" t="str">
            <v>Jul</v>
          </cell>
          <cell r="H4160">
            <v>625513</v>
          </cell>
          <cell r="I4160">
            <v>64829</v>
          </cell>
          <cell r="J4160">
            <v>80314</v>
          </cell>
          <cell r="K4160">
            <v>0</v>
          </cell>
          <cell r="L4160">
            <v>3</v>
          </cell>
          <cell r="M4160">
            <v>0</v>
          </cell>
          <cell r="N4160">
            <v>0</v>
          </cell>
          <cell r="O4160">
            <v>0</v>
          </cell>
          <cell r="P4160">
            <v>-663</v>
          </cell>
          <cell r="Q4160">
            <v>-902</v>
          </cell>
          <cell r="R4160">
            <v>2322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1022</v>
          </cell>
          <cell r="Y4160">
            <v>0</v>
          </cell>
          <cell r="Z4160">
            <v>-216</v>
          </cell>
          <cell r="AA4160">
            <v>0</v>
          </cell>
          <cell r="AB4160">
            <v>0</v>
          </cell>
          <cell r="AC4160">
            <v>-12</v>
          </cell>
          <cell r="AD4160">
            <v>116</v>
          </cell>
          <cell r="AE4160">
            <v>13991</v>
          </cell>
          <cell r="AF4160">
            <v>0</v>
          </cell>
          <cell r="AG4160">
            <v>0</v>
          </cell>
          <cell r="AH4160">
            <v>0</v>
          </cell>
          <cell r="AI4160">
            <v>0</v>
          </cell>
          <cell r="AJ4160">
            <v>-176</v>
          </cell>
          <cell r="AK4160">
            <v>0</v>
          </cell>
          <cell r="AL4160">
            <v>0</v>
          </cell>
          <cell r="AM4160">
            <v>0</v>
          </cell>
          <cell r="AN4160">
            <v>0</v>
          </cell>
          <cell r="AO4160">
            <v>0</v>
          </cell>
          <cell r="AP4160">
            <v>0</v>
          </cell>
          <cell r="AQ4160">
            <v>0</v>
          </cell>
          <cell r="AR4160">
            <v>0</v>
          </cell>
          <cell r="AS4160">
            <v>0</v>
          </cell>
          <cell r="AT4160">
            <v>15482</v>
          </cell>
        </row>
        <row r="4161">
          <cell r="A4161">
            <v>2014</v>
          </cell>
          <cell r="B4161" t="str">
            <v>PacifiCorp</v>
          </cell>
          <cell r="C4161" t="str">
            <v>Federal</v>
          </cell>
          <cell r="D4161" t="str">
            <v>V2008</v>
          </cell>
          <cell r="E4161" t="str">
            <v>Distribution</v>
          </cell>
          <cell r="F4161" t="str">
            <v>DISTR STRUCT</v>
          </cell>
          <cell r="G4161" t="str">
            <v>Jan</v>
          </cell>
          <cell r="H4161">
            <v>628648</v>
          </cell>
          <cell r="I4161">
            <v>91296</v>
          </cell>
          <cell r="J4161">
            <v>113104</v>
          </cell>
          <cell r="K4161">
            <v>0</v>
          </cell>
          <cell r="L4161">
            <v>5</v>
          </cell>
          <cell r="M4161">
            <v>0</v>
          </cell>
          <cell r="N4161">
            <v>0</v>
          </cell>
          <cell r="O4161">
            <v>0</v>
          </cell>
          <cell r="P4161">
            <v>-934</v>
          </cell>
          <cell r="Q4161">
            <v>-1270</v>
          </cell>
          <cell r="R4161">
            <v>327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0</v>
          </cell>
          <cell r="X4161">
            <v>1439</v>
          </cell>
          <cell r="Y4161">
            <v>0</v>
          </cell>
          <cell r="Z4161">
            <v>-304</v>
          </cell>
          <cell r="AA4161">
            <v>0</v>
          </cell>
          <cell r="AB4161">
            <v>0</v>
          </cell>
          <cell r="AC4161">
            <v>-16</v>
          </cell>
          <cell r="AD4161">
            <v>163</v>
          </cell>
          <cell r="AE4161">
            <v>19704</v>
          </cell>
          <cell r="AF4161">
            <v>0</v>
          </cell>
          <cell r="AG4161">
            <v>0</v>
          </cell>
          <cell r="AH4161">
            <v>0</v>
          </cell>
          <cell r="AI4161">
            <v>0</v>
          </cell>
          <cell r="AJ4161">
            <v>-248</v>
          </cell>
          <cell r="AK4161">
            <v>0</v>
          </cell>
          <cell r="AL4161">
            <v>0</v>
          </cell>
          <cell r="AM4161">
            <v>0</v>
          </cell>
          <cell r="AN4161">
            <v>0</v>
          </cell>
          <cell r="AO4161">
            <v>0</v>
          </cell>
          <cell r="AP4161">
            <v>0</v>
          </cell>
          <cell r="AQ4161">
            <v>0</v>
          </cell>
          <cell r="AR4161">
            <v>0</v>
          </cell>
          <cell r="AS4161">
            <v>0</v>
          </cell>
          <cell r="AT4161">
            <v>21804</v>
          </cell>
        </row>
        <row r="4162">
          <cell r="A4162">
            <v>2014</v>
          </cell>
          <cell r="B4162" t="str">
            <v>PacifiCorp</v>
          </cell>
          <cell r="C4162" t="str">
            <v>Federal</v>
          </cell>
          <cell r="D4162" t="str">
            <v>V2008</v>
          </cell>
          <cell r="E4162" t="str">
            <v>Distribution</v>
          </cell>
          <cell r="F4162" t="str">
            <v>DISTR STRUCT</v>
          </cell>
          <cell r="G4162" t="str">
            <v>Feb</v>
          </cell>
          <cell r="H4162">
            <v>628649</v>
          </cell>
          <cell r="I4162">
            <v>9274</v>
          </cell>
          <cell r="J4162">
            <v>11490</v>
          </cell>
          <cell r="K4162">
            <v>0</v>
          </cell>
          <cell r="L4162">
            <v>0</v>
          </cell>
          <cell r="M4162">
            <v>0</v>
          </cell>
          <cell r="N4162">
            <v>0</v>
          </cell>
          <cell r="O4162">
            <v>0</v>
          </cell>
          <cell r="P4162">
            <v>-95</v>
          </cell>
          <cell r="Q4162">
            <v>-129</v>
          </cell>
          <cell r="R4162">
            <v>332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0</v>
          </cell>
          <cell r="X4162">
            <v>146</v>
          </cell>
          <cell r="Y4162">
            <v>0</v>
          </cell>
          <cell r="Z4162">
            <v>-31</v>
          </cell>
          <cell r="AA4162">
            <v>0</v>
          </cell>
          <cell r="AB4162">
            <v>0</v>
          </cell>
          <cell r="AC4162">
            <v>-2</v>
          </cell>
          <cell r="AD4162">
            <v>17</v>
          </cell>
          <cell r="AE4162">
            <v>2002</v>
          </cell>
          <cell r="AF4162">
            <v>0</v>
          </cell>
          <cell r="AG4162">
            <v>0</v>
          </cell>
          <cell r="AH4162">
            <v>0</v>
          </cell>
          <cell r="AI4162">
            <v>0</v>
          </cell>
          <cell r="AJ4162">
            <v>-25</v>
          </cell>
          <cell r="AK4162">
            <v>0</v>
          </cell>
          <cell r="AL4162">
            <v>0</v>
          </cell>
          <cell r="AM4162">
            <v>0</v>
          </cell>
          <cell r="AN4162">
            <v>0</v>
          </cell>
          <cell r="AO4162">
            <v>0</v>
          </cell>
          <cell r="AP4162">
            <v>0</v>
          </cell>
          <cell r="AQ4162">
            <v>0</v>
          </cell>
          <cell r="AR4162">
            <v>0</v>
          </cell>
          <cell r="AS4162">
            <v>0</v>
          </cell>
          <cell r="AT4162">
            <v>2216</v>
          </cell>
        </row>
        <row r="4163">
          <cell r="A4163">
            <v>2014</v>
          </cell>
          <cell r="B4163" t="str">
            <v>PacifiCorp</v>
          </cell>
          <cell r="C4163" t="str">
            <v>Federal</v>
          </cell>
          <cell r="D4163" t="str">
            <v>V2008</v>
          </cell>
          <cell r="E4163" t="str">
            <v>Distribution</v>
          </cell>
          <cell r="F4163" t="str">
            <v>DISTR STRUCT</v>
          </cell>
          <cell r="G4163" t="str">
            <v>Mar</v>
          </cell>
          <cell r="H4163">
            <v>623570</v>
          </cell>
          <cell r="I4163">
            <v>2293518</v>
          </cell>
          <cell r="J4163">
            <v>2841393</v>
          </cell>
          <cell r="K4163">
            <v>0</v>
          </cell>
          <cell r="L4163">
            <v>115</v>
          </cell>
          <cell r="M4163">
            <v>0</v>
          </cell>
          <cell r="N4163">
            <v>0</v>
          </cell>
          <cell r="O4163">
            <v>0</v>
          </cell>
          <cell r="P4163">
            <v>-23460</v>
          </cell>
          <cell r="Q4163">
            <v>-31896</v>
          </cell>
          <cell r="R4163">
            <v>82149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36162</v>
          </cell>
          <cell r="Y4163">
            <v>0</v>
          </cell>
          <cell r="Z4163">
            <v>-7636</v>
          </cell>
          <cell r="AA4163">
            <v>0</v>
          </cell>
          <cell r="AB4163">
            <v>0</v>
          </cell>
          <cell r="AC4163">
            <v>-414</v>
          </cell>
          <cell r="AD4163">
            <v>4087</v>
          </cell>
          <cell r="AE4163">
            <v>494998</v>
          </cell>
          <cell r="AF4163">
            <v>0</v>
          </cell>
          <cell r="AG4163">
            <v>0</v>
          </cell>
          <cell r="AH4163">
            <v>0</v>
          </cell>
          <cell r="AI4163">
            <v>0</v>
          </cell>
          <cell r="AJ4163">
            <v>-6231</v>
          </cell>
          <cell r="AK4163">
            <v>0</v>
          </cell>
          <cell r="AL4163">
            <v>0</v>
          </cell>
          <cell r="AM4163">
            <v>0</v>
          </cell>
          <cell r="AN4163">
            <v>0</v>
          </cell>
          <cell r="AO4163">
            <v>0</v>
          </cell>
          <cell r="AP4163">
            <v>0</v>
          </cell>
          <cell r="AQ4163">
            <v>0</v>
          </cell>
          <cell r="AR4163">
            <v>0</v>
          </cell>
          <cell r="AS4163">
            <v>0</v>
          </cell>
          <cell r="AT4163">
            <v>547760</v>
          </cell>
        </row>
        <row r="4164">
          <cell r="A4164">
            <v>2014</v>
          </cell>
          <cell r="B4164" t="str">
            <v>PacifiCorp</v>
          </cell>
          <cell r="C4164" t="str">
            <v>Federal</v>
          </cell>
          <cell r="D4164" t="str">
            <v>V2008</v>
          </cell>
          <cell r="E4164" t="str">
            <v>Distribution</v>
          </cell>
          <cell r="F4164" t="str">
            <v>DISTR STRUCT</v>
          </cell>
          <cell r="G4164" t="str">
            <v>Apr</v>
          </cell>
          <cell r="H4164">
            <v>628650</v>
          </cell>
          <cell r="I4164">
            <v>55008</v>
          </cell>
          <cell r="J4164">
            <v>68147</v>
          </cell>
          <cell r="K4164">
            <v>0</v>
          </cell>
          <cell r="L4164">
            <v>3</v>
          </cell>
          <cell r="M4164">
            <v>0</v>
          </cell>
          <cell r="N4164">
            <v>0</v>
          </cell>
          <cell r="O4164">
            <v>0</v>
          </cell>
          <cell r="P4164">
            <v>-563</v>
          </cell>
          <cell r="Q4164">
            <v>-765</v>
          </cell>
          <cell r="R4164">
            <v>197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0</v>
          </cell>
          <cell r="X4164">
            <v>867</v>
          </cell>
          <cell r="Y4164">
            <v>0</v>
          </cell>
          <cell r="Z4164">
            <v>-183</v>
          </cell>
          <cell r="AA4164">
            <v>0</v>
          </cell>
          <cell r="AB4164">
            <v>0</v>
          </cell>
          <cell r="AC4164">
            <v>-10</v>
          </cell>
          <cell r="AD4164">
            <v>98</v>
          </cell>
          <cell r="AE4164">
            <v>11871</v>
          </cell>
          <cell r="AF4164">
            <v>0</v>
          </cell>
          <cell r="AG4164">
            <v>0</v>
          </cell>
          <cell r="AH4164">
            <v>0</v>
          </cell>
          <cell r="AI4164">
            <v>0</v>
          </cell>
          <cell r="AJ4164">
            <v>-149</v>
          </cell>
          <cell r="AK4164">
            <v>0</v>
          </cell>
          <cell r="AL4164">
            <v>0</v>
          </cell>
          <cell r="AM4164">
            <v>0</v>
          </cell>
          <cell r="AN4164">
            <v>0</v>
          </cell>
          <cell r="AO4164">
            <v>0</v>
          </cell>
          <cell r="AP4164">
            <v>0</v>
          </cell>
          <cell r="AQ4164">
            <v>0</v>
          </cell>
          <cell r="AR4164">
            <v>0</v>
          </cell>
          <cell r="AS4164">
            <v>0</v>
          </cell>
          <cell r="AT4164">
            <v>13137</v>
          </cell>
        </row>
        <row r="4165">
          <cell r="A4165">
            <v>2014</v>
          </cell>
          <cell r="B4165" t="str">
            <v>PacifiCorp</v>
          </cell>
          <cell r="C4165" t="str">
            <v>Federal</v>
          </cell>
          <cell r="D4165" t="str">
            <v>V2008</v>
          </cell>
          <cell r="E4165" t="str">
            <v>Distribution</v>
          </cell>
          <cell r="F4165" t="str">
            <v>DISTR STRUCT</v>
          </cell>
          <cell r="G4165" t="str">
            <v>May</v>
          </cell>
          <cell r="H4165">
            <v>623571</v>
          </cell>
          <cell r="I4165">
            <v>861149</v>
          </cell>
          <cell r="J4165">
            <v>1066859</v>
          </cell>
          <cell r="K4165">
            <v>0</v>
          </cell>
          <cell r="L4165">
            <v>43</v>
          </cell>
          <cell r="M4165">
            <v>0</v>
          </cell>
          <cell r="N4165">
            <v>0</v>
          </cell>
          <cell r="O4165">
            <v>0</v>
          </cell>
          <cell r="P4165">
            <v>-8808</v>
          </cell>
          <cell r="Q4165">
            <v>-11976</v>
          </cell>
          <cell r="R4165">
            <v>30845</v>
          </cell>
          <cell r="S4165">
            <v>0</v>
          </cell>
          <cell r="T4165">
            <v>0</v>
          </cell>
          <cell r="U4165">
            <v>0</v>
          </cell>
          <cell r="V4165">
            <v>0</v>
          </cell>
          <cell r="W4165">
            <v>0</v>
          </cell>
          <cell r="X4165">
            <v>13578</v>
          </cell>
          <cell r="Y4165">
            <v>0</v>
          </cell>
          <cell r="Z4165">
            <v>-2867</v>
          </cell>
          <cell r="AA4165">
            <v>0</v>
          </cell>
          <cell r="AB4165">
            <v>0</v>
          </cell>
          <cell r="AC4165">
            <v>-156</v>
          </cell>
          <cell r="AD4165">
            <v>1535</v>
          </cell>
          <cell r="AE4165">
            <v>185857</v>
          </cell>
          <cell r="AF4165">
            <v>0</v>
          </cell>
          <cell r="AG4165">
            <v>0</v>
          </cell>
          <cell r="AH4165">
            <v>0</v>
          </cell>
          <cell r="AI4165">
            <v>0</v>
          </cell>
          <cell r="AJ4165">
            <v>-2339</v>
          </cell>
          <cell r="AK4165">
            <v>0</v>
          </cell>
          <cell r="AL4165">
            <v>0</v>
          </cell>
          <cell r="AM4165">
            <v>0</v>
          </cell>
          <cell r="AN4165">
            <v>0</v>
          </cell>
          <cell r="AO4165">
            <v>0</v>
          </cell>
          <cell r="AP4165">
            <v>0</v>
          </cell>
          <cell r="AQ4165">
            <v>0</v>
          </cell>
          <cell r="AR4165">
            <v>0</v>
          </cell>
          <cell r="AS4165">
            <v>0</v>
          </cell>
          <cell r="AT4165">
            <v>205668</v>
          </cell>
        </row>
        <row r="4166">
          <cell r="A4166">
            <v>2014</v>
          </cell>
          <cell r="B4166" t="str">
            <v>PacifiCorp</v>
          </cell>
          <cell r="C4166" t="str">
            <v>Federal</v>
          </cell>
          <cell r="D4166" t="str">
            <v>V2008</v>
          </cell>
          <cell r="E4166" t="str">
            <v>Distribution</v>
          </cell>
          <cell r="F4166" t="str">
            <v>DISTR STRUCT</v>
          </cell>
          <cell r="G4166" t="str">
            <v>Jun</v>
          </cell>
          <cell r="H4166">
            <v>628532</v>
          </cell>
          <cell r="I4166">
            <v>1260496</v>
          </cell>
          <cell r="J4166">
            <v>1561603</v>
          </cell>
          <cell r="K4166">
            <v>0</v>
          </cell>
          <cell r="L4166">
            <v>63</v>
          </cell>
          <cell r="M4166">
            <v>0</v>
          </cell>
          <cell r="N4166">
            <v>0</v>
          </cell>
          <cell r="O4166">
            <v>0</v>
          </cell>
          <cell r="P4166">
            <v>-12893</v>
          </cell>
          <cell r="Q4166">
            <v>-17530</v>
          </cell>
          <cell r="R4166">
            <v>45148</v>
          </cell>
          <cell r="S4166">
            <v>0</v>
          </cell>
          <cell r="T4166">
            <v>0</v>
          </cell>
          <cell r="U4166">
            <v>0</v>
          </cell>
          <cell r="V4166">
            <v>0</v>
          </cell>
          <cell r="W4166">
            <v>0</v>
          </cell>
          <cell r="X4166">
            <v>19874</v>
          </cell>
          <cell r="Y4166">
            <v>0</v>
          </cell>
          <cell r="Z4166">
            <v>-4196</v>
          </cell>
          <cell r="AA4166">
            <v>0</v>
          </cell>
          <cell r="AB4166">
            <v>0</v>
          </cell>
          <cell r="AC4166">
            <v>-228</v>
          </cell>
          <cell r="AD4166">
            <v>2246</v>
          </cell>
          <cell r="AE4166">
            <v>272046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  <cell r="AJ4166">
            <v>-3424</v>
          </cell>
          <cell r="AK4166">
            <v>0</v>
          </cell>
          <cell r="AL4166">
            <v>0</v>
          </cell>
          <cell r="AM4166">
            <v>0</v>
          </cell>
          <cell r="AN4166">
            <v>0</v>
          </cell>
          <cell r="AO4166">
            <v>0</v>
          </cell>
          <cell r="AP4166">
            <v>0</v>
          </cell>
          <cell r="AQ4166">
            <v>0</v>
          </cell>
          <cell r="AR4166">
            <v>0</v>
          </cell>
          <cell r="AS4166">
            <v>0</v>
          </cell>
          <cell r="AT4166">
            <v>301044</v>
          </cell>
        </row>
        <row r="4167">
          <cell r="A4167">
            <v>2014</v>
          </cell>
          <cell r="B4167" t="str">
            <v>PacifiCorp</v>
          </cell>
          <cell r="C4167" t="str">
            <v>Federal</v>
          </cell>
          <cell r="D4167" t="str">
            <v>V2008</v>
          </cell>
          <cell r="E4167" t="str">
            <v>Distribution</v>
          </cell>
          <cell r="F4167" t="str">
            <v>DISTR STRUCT</v>
          </cell>
          <cell r="G4167" t="str">
            <v>Aug</v>
          </cell>
          <cell r="H4167">
            <v>628533</v>
          </cell>
          <cell r="I4167">
            <v>40486</v>
          </cell>
          <cell r="J4167">
            <v>50157</v>
          </cell>
          <cell r="K4167">
            <v>0</v>
          </cell>
          <cell r="L4167">
            <v>2</v>
          </cell>
          <cell r="M4167">
            <v>0</v>
          </cell>
          <cell r="N4167">
            <v>0</v>
          </cell>
          <cell r="O4167">
            <v>0</v>
          </cell>
          <cell r="P4167">
            <v>-414</v>
          </cell>
          <cell r="Q4167">
            <v>-563</v>
          </cell>
          <cell r="R4167">
            <v>145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638</v>
          </cell>
          <cell r="Y4167">
            <v>0</v>
          </cell>
          <cell r="Z4167">
            <v>-135</v>
          </cell>
          <cell r="AA4167">
            <v>0</v>
          </cell>
          <cell r="AB4167">
            <v>0</v>
          </cell>
          <cell r="AC4167">
            <v>-7</v>
          </cell>
          <cell r="AD4167">
            <v>72</v>
          </cell>
          <cell r="AE4167">
            <v>8738</v>
          </cell>
          <cell r="AF4167">
            <v>0</v>
          </cell>
          <cell r="AG4167">
            <v>0</v>
          </cell>
          <cell r="AH4167">
            <v>0</v>
          </cell>
          <cell r="AI4167">
            <v>0</v>
          </cell>
          <cell r="AJ4167">
            <v>-110</v>
          </cell>
          <cell r="AK4167">
            <v>0</v>
          </cell>
          <cell r="AL4167">
            <v>0</v>
          </cell>
          <cell r="AM4167">
            <v>0</v>
          </cell>
          <cell r="AN4167">
            <v>0</v>
          </cell>
          <cell r="AO4167">
            <v>0</v>
          </cell>
          <cell r="AP4167">
            <v>0</v>
          </cell>
          <cell r="AQ4167">
            <v>0</v>
          </cell>
          <cell r="AR4167">
            <v>0</v>
          </cell>
          <cell r="AS4167">
            <v>0</v>
          </cell>
          <cell r="AT4167">
            <v>9669</v>
          </cell>
        </row>
        <row r="4168">
          <cell r="A4168">
            <v>2014</v>
          </cell>
          <cell r="B4168" t="str">
            <v>PacifiCorp</v>
          </cell>
          <cell r="C4168" t="str">
            <v>Federal</v>
          </cell>
          <cell r="D4168" t="str">
            <v>V2008</v>
          </cell>
          <cell r="E4168" t="str">
            <v>Distribution</v>
          </cell>
          <cell r="F4168" t="str">
            <v>DISTR STRUCT</v>
          </cell>
          <cell r="G4168" t="str">
            <v>Sep</v>
          </cell>
          <cell r="H4168">
            <v>627412</v>
          </cell>
          <cell r="I4168">
            <v>264392</v>
          </cell>
          <cell r="J4168">
            <v>327551</v>
          </cell>
          <cell r="K4168">
            <v>0</v>
          </cell>
          <cell r="L4168">
            <v>13</v>
          </cell>
          <cell r="M4168">
            <v>0</v>
          </cell>
          <cell r="N4168">
            <v>0</v>
          </cell>
          <cell r="O4168">
            <v>0</v>
          </cell>
          <cell r="P4168">
            <v>-2704</v>
          </cell>
          <cell r="Q4168">
            <v>-3677</v>
          </cell>
          <cell r="R4168">
            <v>9470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  <cell r="W4168">
            <v>0</v>
          </cell>
          <cell r="X4168">
            <v>4169</v>
          </cell>
          <cell r="Y4168">
            <v>0</v>
          </cell>
          <cell r="Z4168">
            <v>-880</v>
          </cell>
          <cell r="AA4168">
            <v>0</v>
          </cell>
          <cell r="AB4168">
            <v>0</v>
          </cell>
          <cell r="AC4168">
            <v>-48</v>
          </cell>
          <cell r="AD4168">
            <v>471</v>
          </cell>
          <cell r="AE4168">
            <v>57063</v>
          </cell>
          <cell r="AF4168">
            <v>0</v>
          </cell>
          <cell r="AG4168">
            <v>0</v>
          </cell>
          <cell r="AH4168">
            <v>0</v>
          </cell>
          <cell r="AI4168">
            <v>0</v>
          </cell>
          <cell r="AJ4168">
            <v>-718</v>
          </cell>
          <cell r="AK4168">
            <v>0</v>
          </cell>
          <cell r="AL4168">
            <v>0</v>
          </cell>
          <cell r="AM4168">
            <v>0</v>
          </cell>
          <cell r="AN4168">
            <v>0</v>
          </cell>
          <cell r="AO4168">
            <v>0</v>
          </cell>
          <cell r="AP4168">
            <v>0</v>
          </cell>
          <cell r="AQ4168">
            <v>0</v>
          </cell>
          <cell r="AR4168">
            <v>0</v>
          </cell>
          <cell r="AS4168">
            <v>0</v>
          </cell>
          <cell r="AT4168">
            <v>63146</v>
          </cell>
        </row>
        <row r="4169">
          <cell r="A4169">
            <v>2014</v>
          </cell>
          <cell r="B4169" t="str">
            <v>PacifiCorp</v>
          </cell>
          <cell r="C4169" t="str">
            <v>Federal</v>
          </cell>
          <cell r="D4169" t="str">
            <v>V2008</v>
          </cell>
          <cell r="E4169" t="str">
            <v>Distribution</v>
          </cell>
          <cell r="F4169" t="str">
            <v>DISTR STRUCT</v>
          </cell>
          <cell r="G4169" t="str">
            <v>Oct</v>
          </cell>
          <cell r="H4169">
            <v>627413</v>
          </cell>
          <cell r="I4169">
            <v>48415</v>
          </cell>
          <cell r="J4169">
            <v>59980</v>
          </cell>
          <cell r="K4169">
            <v>0</v>
          </cell>
          <cell r="L4169">
            <v>2</v>
          </cell>
          <cell r="M4169">
            <v>0</v>
          </cell>
          <cell r="N4169">
            <v>0</v>
          </cell>
          <cell r="O4169">
            <v>0</v>
          </cell>
          <cell r="P4169">
            <v>-495</v>
          </cell>
          <cell r="Q4169">
            <v>-673</v>
          </cell>
          <cell r="R4169">
            <v>1734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  <cell r="W4169">
            <v>0</v>
          </cell>
          <cell r="X4169">
            <v>763</v>
          </cell>
          <cell r="Y4169">
            <v>0</v>
          </cell>
          <cell r="Z4169">
            <v>-161</v>
          </cell>
          <cell r="AA4169">
            <v>0</v>
          </cell>
          <cell r="AB4169">
            <v>0</v>
          </cell>
          <cell r="AC4169">
            <v>-9</v>
          </cell>
          <cell r="AD4169">
            <v>86</v>
          </cell>
          <cell r="AE4169">
            <v>10449</v>
          </cell>
          <cell r="AF4169">
            <v>0</v>
          </cell>
          <cell r="AG4169">
            <v>0</v>
          </cell>
          <cell r="AH4169">
            <v>0</v>
          </cell>
          <cell r="AI4169">
            <v>0</v>
          </cell>
          <cell r="AJ4169">
            <v>-132</v>
          </cell>
          <cell r="AK4169">
            <v>0</v>
          </cell>
          <cell r="AL4169">
            <v>0</v>
          </cell>
          <cell r="AM4169">
            <v>0</v>
          </cell>
          <cell r="AN4169">
            <v>0</v>
          </cell>
          <cell r="AO4169">
            <v>0</v>
          </cell>
          <cell r="AP4169">
            <v>0</v>
          </cell>
          <cell r="AQ4169">
            <v>0</v>
          </cell>
          <cell r="AR4169">
            <v>0</v>
          </cell>
          <cell r="AS4169">
            <v>0</v>
          </cell>
          <cell r="AT4169">
            <v>11563</v>
          </cell>
        </row>
        <row r="4170">
          <cell r="A4170">
            <v>2014</v>
          </cell>
          <cell r="B4170" t="str">
            <v>PacifiCorp</v>
          </cell>
          <cell r="C4170" t="str">
            <v>Federal</v>
          </cell>
          <cell r="D4170" t="str">
            <v>V2008</v>
          </cell>
          <cell r="E4170" t="str">
            <v>Distribution</v>
          </cell>
          <cell r="F4170" t="str">
            <v>DISTR STRUCT</v>
          </cell>
          <cell r="G4170" t="str">
            <v>Nov</v>
          </cell>
          <cell r="H4170">
            <v>626409</v>
          </cell>
          <cell r="I4170">
            <v>34965</v>
          </cell>
          <cell r="J4170">
            <v>43319</v>
          </cell>
          <cell r="K4170">
            <v>0</v>
          </cell>
          <cell r="L4170">
            <v>2</v>
          </cell>
          <cell r="M4170">
            <v>0</v>
          </cell>
          <cell r="N4170">
            <v>0</v>
          </cell>
          <cell r="O4170">
            <v>0</v>
          </cell>
          <cell r="P4170">
            <v>-358</v>
          </cell>
          <cell r="Q4170">
            <v>-486</v>
          </cell>
          <cell r="R4170">
            <v>1252</v>
          </cell>
          <cell r="S4170">
            <v>0</v>
          </cell>
          <cell r="T4170">
            <v>0</v>
          </cell>
          <cell r="U4170">
            <v>0</v>
          </cell>
          <cell r="V4170">
            <v>0</v>
          </cell>
          <cell r="W4170">
            <v>0</v>
          </cell>
          <cell r="X4170">
            <v>551</v>
          </cell>
          <cell r="Y4170">
            <v>0</v>
          </cell>
          <cell r="Z4170">
            <v>-116</v>
          </cell>
          <cell r="AA4170">
            <v>0</v>
          </cell>
          <cell r="AB4170">
            <v>0</v>
          </cell>
          <cell r="AC4170">
            <v>-6</v>
          </cell>
          <cell r="AD4170">
            <v>62</v>
          </cell>
          <cell r="AE4170">
            <v>7547</v>
          </cell>
          <cell r="AF4170">
            <v>0</v>
          </cell>
          <cell r="AG4170">
            <v>0</v>
          </cell>
          <cell r="AH4170">
            <v>0</v>
          </cell>
          <cell r="AI4170">
            <v>0</v>
          </cell>
          <cell r="AJ4170">
            <v>-95</v>
          </cell>
          <cell r="AK4170">
            <v>0</v>
          </cell>
          <cell r="AL4170">
            <v>0</v>
          </cell>
          <cell r="AM4170">
            <v>0</v>
          </cell>
          <cell r="AN4170">
            <v>0</v>
          </cell>
          <cell r="AO4170">
            <v>0</v>
          </cell>
          <cell r="AP4170">
            <v>0</v>
          </cell>
          <cell r="AQ4170">
            <v>0</v>
          </cell>
          <cell r="AR4170">
            <v>0</v>
          </cell>
          <cell r="AS4170">
            <v>0</v>
          </cell>
          <cell r="AT4170">
            <v>8352</v>
          </cell>
        </row>
        <row r="4171">
          <cell r="A4171">
            <v>2014</v>
          </cell>
          <cell r="B4171" t="str">
            <v>PacifiCorp</v>
          </cell>
          <cell r="C4171" t="str">
            <v>Federal</v>
          </cell>
          <cell r="D4171" t="str">
            <v>V2008</v>
          </cell>
          <cell r="E4171" t="str">
            <v>Distribution</v>
          </cell>
          <cell r="F4171" t="str">
            <v>DISTR STRUCT</v>
          </cell>
          <cell r="G4171" t="str">
            <v>Dec</v>
          </cell>
          <cell r="H4171">
            <v>624914</v>
          </cell>
          <cell r="I4171">
            <v>1702567</v>
          </cell>
          <cell r="J4171">
            <v>2109277</v>
          </cell>
          <cell r="K4171">
            <v>0</v>
          </cell>
          <cell r="L4171">
            <v>85</v>
          </cell>
          <cell r="M4171">
            <v>0</v>
          </cell>
          <cell r="N4171">
            <v>0</v>
          </cell>
          <cell r="O4171">
            <v>0</v>
          </cell>
          <cell r="P4171">
            <v>-17415</v>
          </cell>
          <cell r="Q4171">
            <v>-23678</v>
          </cell>
          <cell r="R4171">
            <v>60982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26844</v>
          </cell>
          <cell r="Y4171">
            <v>0</v>
          </cell>
          <cell r="Z4171">
            <v>-5668</v>
          </cell>
          <cell r="AA4171">
            <v>0</v>
          </cell>
          <cell r="AB4171">
            <v>0</v>
          </cell>
          <cell r="AC4171">
            <v>-308</v>
          </cell>
          <cell r="AD4171">
            <v>3034</v>
          </cell>
          <cell r="AE4171">
            <v>367457</v>
          </cell>
          <cell r="AF4171">
            <v>0</v>
          </cell>
          <cell r="AG4171">
            <v>0</v>
          </cell>
          <cell r="AH4171">
            <v>0</v>
          </cell>
          <cell r="AI4171">
            <v>0</v>
          </cell>
          <cell r="AJ4171">
            <v>-4625</v>
          </cell>
          <cell r="AK4171">
            <v>0</v>
          </cell>
          <cell r="AL4171">
            <v>0</v>
          </cell>
          <cell r="AM4171">
            <v>0</v>
          </cell>
          <cell r="AN4171">
            <v>0</v>
          </cell>
          <cell r="AO4171">
            <v>0</v>
          </cell>
          <cell r="AP4171">
            <v>0</v>
          </cell>
          <cell r="AQ4171">
            <v>0</v>
          </cell>
          <cell r="AR4171">
            <v>0</v>
          </cell>
          <cell r="AS4171">
            <v>0</v>
          </cell>
          <cell r="AT4171">
            <v>406625</v>
          </cell>
        </row>
        <row r="4172">
          <cell r="A4172">
            <v>2014</v>
          </cell>
          <cell r="B4172" t="str">
            <v>PacifiCorp</v>
          </cell>
          <cell r="C4172" t="str">
            <v>Federal</v>
          </cell>
          <cell r="D4172" t="str">
            <v>V2008</v>
          </cell>
          <cell r="E4172" t="str">
            <v>Distribution</v>
          </cell>
          <cell r="F4172" t="str">
            <v>DISTR STRUCT</v>
          </cell>
          <cell r="G4172" t="str">
            <v>Dec</v>
          </cell>
          <cell r="H4172">
            <v>626408</v>
          </cell>
          <cell r="I4172">
            <v>849833</v>
          </cell>
          <cell r="J4172">
            <v>1052840</v>
          </cell>
          <cell r="K4172">
            <v>0</v>
          </cell>
          <cell r="L4172">
            <v>43</v>
          </cell>
          <cell r="M4172">
            <v>0</v>
          </cell>
          <cell r="N4172">
            <v>0</v>
          </cell>
          <cell r="O4172">
            <v>0</v>
          </cell>
          <cell r="P4172">
            <v>-8693</v>
          </cell>
          <cell r="Q4172">
            <v>-11819</v>
          </cell>
          <cell r="R4172">
            <v>30439</v>
          </cell>
          <cell r="S4172">
            <v>0</v>
          </cell>
          <cell r="T4172">
            <v>0</v>
          </cell>
          <cell r="U4172">
            <v>0</v>
          </cell>
          <cell r="V4172">
            <v>0</v>
          </cell>
          <cell r="W4172">
            <v>0</v>
          </cell>
          <cell r="X4172">
            <v>13399</v>
          </cell>
          <cell r="Y4172">
            <v>0</v>
          </cell>
          <cell r="Z4172">
            <v>-2830</v>
          </cell>
          <cell r="AA4172">
            <v>0</v>
          </cell>
          <cell r="AB4172">
            <v>0</v>
          </cell>
          <cell r="AC4172">
            <v>-154</v>
          </cell>
          <cell r="AD4172">
            <v>1515</v>
          </cell>
          <cell r="AE4172">
            <v>183415</v>
          </cell>
          <cell r="AF4172">
            <v>0</v>
          </cell>
          <cell r="AG4172">
            <v>0</v>
          </cell>
          <cell r="AH4172">
            <v>0</v>
          </cell>
          <cell r="AI4172">
            <v>0</v>
          </cell>
          <cell r="AJ4172">
            <v>-2309</v>
          </cell>
          <cell r="AK4172">
            <v>0</v>
          </cell>
          <cell r="AL4172">
            <v>0</v>
          </cell>
          <cell r="AM4172">
            <v>0</v>
          </cell>
          <cell r="AN4172">
            <v>0</v>
          </cell>
          <cell r="AO4172">
            <v>0</v>
          </cell>
          <cell r="AP4172">
            <v>0</v>
          </cell>
          <cell r="AQ4172">
            <v>0</v>
          </cell>
          <cell r="AR4172">
            <v>0</v>
          </cell>
          <cell r="AS4172">
            <v>0</v>
          </cell>
          <cell r="AT4172">
            <v>202965</v>
          </cell>
        </row>
        <row r="4173">
          <cell r="A4173">
            <v>2014</v>
          </cell>
          <cell r="B4173" t="str">
            <v>PacifiCorp</v>
          </cell>
          <cell r="C4173" t="str">
            <v>Federal</v>
          </cell>
          <cell r="D4173" t="str">
            <v>V2008</v>
          </cell>
          <cell r="E4173" t="str">
            <v>Distribution Total</v>
          </cell>
          <cell r="F4173">
            <v>0</v>
          </cell>
          <cell r="G4173">
            <v>0</v>
          </cell>
          <cell r="H4173">
            <v>0</v>
          </cell>
          <cell r="I4173">
            <v>16047679</v>
          </cell>
          <cell r="J4173">
            <v>19880965</v>
          </cell>
          <cell r="K4173">
            <v>0</v>
          </cell>
          <cell r="L4173">
            <v>529</v>
          </cell>
          <cell r="M4173">
            <v>0</v>
          </cell>
          <cell r="N4173">
            <v>0</v>
          </cell>
          <cell r="O4173">
            <v>0</v>
          </cell>
          <cell r="P4173">
            <v>-164148</v>
          </cell>
          <cell r="Q4173">
            <v>-223176</v>
          </cell>
          <cell r="R4173">
            <v>574794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253024</v>
          </cell>
          <cell r="Y4173">
            <v>0</v>
          </cell>
          <cell r="Z4173">
            <v>-53426</v>
          </cell>
          <cell r="AA4173">
            <v>0</v>
          </cell>
          <cell r="AB4173">
            <v>0</v>
          </cell>
          <cell r="AC4173">
            <v>-2899</v>
          </cell>
          <cell r="AD4173">
            <v>28600</v>
          </cell>
          <cell r="AE4173">
            <v>3463582</v>
          </cell>
          <cell r="AF4173">
            <v>0</v>
          </cell>
          <cell r="AG4173">
            <v>0</v>
          </cell>
          <cell r="AH4173">
            <v>0</v>
          </cell>
          <cell r="AI4173">
            <v>0</v>
          </cell>
          <cell r="AJ4173">
            <v>-43595</v>
          </cell>
          <cell r="AK4173">
            <v>0</v>
          </cell>
          <cell r="AL4173">
            <v>0</v>
          </cell>
          <cell r="AM4173">
            <v>0</v>
          </cell>
          <cell r="AN4173">
            <v>0</v>
          </cell>
          <cell r="AO4173">
            <v>0</v>
          </cell>
          <cell r="AP4173">
            <v>0</v>
          </cell>
          <cell r="AQ4173">
            <v>0</v>
          </cell>
          <cell r="AR4173">
            <v>0</v>
          </cell>
          <cell r="AS4173">
            <v>0</v>
          </cell>
          <cell r="AT4173">
            <v>3832757</v>
          </cell>
        </row>
        <row r="4174">
          <cell r="A4174">
            <v>2014</v>
          </cell>
          <cell r="B4174" t="str">
            <v>PacifiCorp</v>
          </cell>
          <cell r="C4174" t="str">
            <v>Federal</v>
          </cell>
          <cell r="D4174" t="str">
            <v>V2008</v>
          </cell>
          <cell r="E4174" t="str">
            <v>Future Use</v>
          </cell>
          <cell r="F4174" t="str">
            <v>FUTURE USE</v>
          </cell>
          <cell r="G4174" t="str">
            <v>Jan</v>
          </cell>
          <cell r="H4174">
            <v>624890</v>
          </cell>
          <cell r="I4174">
            <v>1368</v>
          </cell>
          <cell r="J4174">
            <v>1325</v>
          </cell>
          <cell r="K4174">
            <v>0</v>
          </cell>
          <cell r="L4174">
            <v>0</v>
          </cell>
          <cell r="M4174">
            <v>-43</v>
          </cell>
          <cell r="N4174">
            <v>0</v>
          </cell>
          <cell r="O4174">
            <v>0</v>
          </cell>
          <cell r="P4174">
            <v>0</v>
          </cell>
          <cell r="Q4174">
            <v>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0</v>
          </cell>
          <cell r="Y4174">
            <v>0</v>
          </cell>
          <cell r="Z4174">
            <v>0</v>
          </cell>
          <cell r="AA4174">
            <v>0</v>
          </cell>
          <cell r="AB4174">
            <v>0</v>
          </cell>
          <cell r="AC4174">
            <v>0</v>
          </cell>
          <cell r="AD4174">
            <v>0</v>
          </cell>
          <cell r="AE4174">
            <v>0</v>
          </cell>
          <cell r="AF4174">
            <v>0</v>
          </cell>
          <cell r="AG4174">
            <v>0</v>
          </cell>
          <cell r="AH4174">
            <v>0</v>
          </cell>
          <cell r="AI4174">
            <v>0</v>
          </cell>
          <cell r="AJ4174">
            <v>0</v>
          </cell>
          <cell r="AK4174">
            <v>0</v>
          </cell>
          <cell r="AL4174">
            <v>0</v>
          </cell>
          <cell r="AM4174">
            <v>0</v>
          </cell>
          <cell r="AN4174">
            <v>0</v>
          </cell>
          <cell r="AO4174">
            <v>0</v>
          </cell>
          <cell r="AP4174">
            <v>0</v>
          </cell>
          <cell r="AQ4174">
            <v>0</v>
          </cell>
          <cell r="AR4174">
            <v>0</v>
          </cell>
          <cell r="AS4174">
            <v>0</v>
          </cell>
          <cell r="AT4174">
            <v>-43</v>
          </cell>
        </row>
        <row r="4175">
          <cell r="A4175">
            <v>2014</v>
          </cell>
          <cell r="B4175" t="str">
            <v>PacifiCorp</v>
          </cell>
          <cell r="C4175" t="str">
            <v>Federal</v>
          </cell>
          <cell r="D4175" t="str">
            <v>V2008</v>
          </cell>
          <cell r="E4175" t="str">
            <v>Future Use</v>
          </cell>
          <cell r="F4175" t="str">
            <v>FUTURE USE</v>
          </cell>
          <cell r="G4175" t="str">
            <v>Feb</v>
          </cell>
          <cell r="H4175">
            <v>626486</v>
          </cell>
          <cell r="I4175">
            <v>1173276</v>
          </cell>
          <cell r="J4175">
            <v>1136339</v>
          </cell>
          <cell r="K4175">
            <v>0</v>
          </cell>
          <cell r="L4175">
            <v>0</v>
          </cell>
          <cell r="M4175">
            <v>-36937</v>
          </cell>
          <cell r="N4175">
            <v>0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  <cell r="Y4175">
            <v>0</v>
          </cell>
          <cell r="Z4175">
            <v>0</v>
          </cell>
          <cell r="AA4175">
            <v>0</v>
          </cell>
          <cell r="AB4175">
            <v>0</v>
          </cell>
          <cell r="AC4175">
            <v>0</v>
          </cell>
          <cell r="AD4175">
            <v>0</v>
          </cell>
          <cell r="AE4175">
            <v>0</v>
          </cell>
          <cell r="AF4175">
            <v>0</v>
          </cell>
          <cell r="AG4175">
            <v>0</v>
          </cell>
          <cell r="AH4175">
            <v>0</v>
          </cell>
          <cell r="AI4175">
            <v>0</v>
          </cell>
          <cell r="AJ4175">
            <v>0</v>
          </cell>
          <cell r="AK4175">
            <v>0</v>
          </cell>
          <cell r="AL4175">
            <v>0</v>
          </cell>
          <cell r="AM4175">
            <v>0</v>
          </cell>
          <cell r="AN4175">
            <v>0</v>
          </cell>
          <cell r="AO4175">
            <v>0</v>
          </cell>
          <cell r="AP4175">
            <v>0</v>
          </cell>
          <cell r="AQ4175">
            <v>0</v>
          </cell>
          <cell r="AR4175">
            <v>0</v>
          </cell>
          <cell r="AS4175">
            <v>0</v>
          </cell>
          <cell r="AT4175">
            <v>-36937</v>
          </cell>
        </row>
        <row r="4176">
          <cell r="A4176">
            <v>2014</v>
          </cell>
          <cell r="B4176" t="str">
            <v>PacifiCorp</v>
          </cell>
          <cell r="C4176" t="str">
            <v>Federal</v>
          </cell>
          <cell r="D4176" t="str">
            <v>V2008</v>
          </cell>
          <cell r="E4176" t="str">
            <v>Future Use</v>
          </cell>
          <cell r="F4176" t="str">
            <v>FUTURE USE</v>
          </cell>
          <cell r="G4176" t="str">
            <v>Mar</v>
          </cell>
          <cell r="H4176">
            <v>624879</v>
          </cell>
          <cell r="I4176">
            <v>0</v>
          </cell>
          <cell r="J4176">
            <v>0</v>
          </cell>
          <cell r="K4176">
            <v>0</v>
          </cell>
          <cell r="L4176">
            <v>0</v>
          </cell>
          <cell r="M4176">
            <v>0</v>
          </cell>
          <cell r="N4176">
            <v>0</v>
          </cell>
          <cell r="O4176">
            <v>0</v>
          </cell>
          <cell r="P4176">
            <v>0</v>
          </cell>
          <cell r="Q4176">
            <v>0</v>
          </cell>
          <cell r="R4176">
            <v>0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0</v>
          </cell>
          <cell r="Y4176">
            <v>0</v>
          </cell>
          <cell r="Z4176">
            <v>0</v>
          </cell>
          <cell r="AA4176">
            <v>0</v>
          </cell>
          <cell r="AB4176">
            <v>0</v>
          </cell>
          <cell r="AC4176">
            <v>0</v>
          </cell>
          <cell r="AD4176">
            <v>0</v>
          </cell>
          <cell r="AE4176">
            <v>0</v>
          </cell>
          <cell r="AF4176">
            <v>0</v>
          </cell>
          <cell r="AG4176">
            <v>0</v>
          </cell>
          <cell r="AH4176">
            <v>0</v>
          </cell>
          <cell r="AI4176">
            <v>0</v>
          </cell>
          <cell r="AJ4176">
            <v>0</v>
          </cell>
          <cell r="AK4176">
            <v>0</v>
          </cell>
          <cell r="AL4176">
            <v>0</v>
          </cell>
          <cell r="AM4176">
            <v>0</v>
          </cell>
          <cell r="AN4176">
            <v>0</v>
          </cell>
          <cell r="AO4176">
            <v>0</v>
          </cell>
          <cell r="AP4176">
            <v>0</v>
          </cell>
          <cell r="AQ4176">
            <v>0</v>
          </cell>
          <cell r="AR4176">
            <v>0</v>
          </cell>
          <cell r="AS4176">
            <v>0</v>
          </cell>
          <cell r="AT4176">
            <v>0</v>
          </cell>
        </row>
        <row r="4177">
          <cell r="A4177">
            <v>2014</v>
          </cell>
          <cell r="B4177" t="str">
            <v>PacifiCorp</v>
          </cell>
          <cell r="C4177" t="str">
            <v>Federal</v>
          </cell>
          <cell r="D4177" t="str">
            <v>V2008</v>
          </cell>
          <cell r="E4177" t="str">
            <v>Future Use</v>
          </cell>
          <cell r="F4177" t="str">
            <v>FUTURE USE</v>
          </cell>
          <cell r="G4177" t="str">
            <v>Apr</v>
          </cell>
          <cell r="H4177">
            <v>624880</v>
          </cell>
          <cell r="I4177">
            <v>197127</v>
          </cell>
          <cell r="J4177">
            <v>190921</v>
          </cell>
          <cell r="K4177">
            <v>0</v>
          </cell>
          <cell r="L4177">
            <v>0</v>
          </cell>
          <cell r="M4177">
            <v>-6206</v>
          </cell>
          <cell r="N4177">
            <v>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0</v>
          </cell>
          <cell r="Y4177">
            <v>0</v>
          </cell>
          <cell r="Z4177">
            <v>0</v>
          </cell>
          <cell r="AA4177">
            <v>0</v>
          </cell>
          <cell r="AB4177">
            <v>0</v>
          </cell>
          <cell r="AC4177">
            <v>0</v>
          </cell>
          <cell r="AD4177">
            <v>0</v>
          </cell>
          <cell r="AE4177">
            <v>0</v>
          </cell>
          <cell r="AF4177">
            <v>0</v>
          </cell>
          <cell r="AG4177">
            <v>0</v>
          </cell>
          <cell r="AH4177">
            <v>0</v>
          </cell>
          <cell r="AI4177">
            <v>0</v>
          </cell>
          <cell r="AJ4177">
            <v>0</v>
          </cell>
          <cell r="AK4177">
            <v>0</v>
          </cell>
          <cell r="AL4177">
            <v>0</v>
          </cell>
          <cell r="AM4177">
            <v>0</v>
          </cell>
          <cell r="AN4177">
            <v>0</v>
          </cell>
          <cell r="AO4177">
            <v>0</v>
          </cell>
          <cell r="AP4177">
            <v>0</v>
          </cell>
          <cell r="AQ4177">
            <v>0</v>
          </cell>
          <cell r="AR4177">
            <v>0</v>
          </cell>
          <cell r="AS4177">
            <v>0</v>
          </cell>
          <cell r="AT4177">
            <v>-6206</v>
          </cell>
        </row>
        <row r="4178">
          <cell r="A4178">
            <v>2014</v>
          </cell>
          <cell r="B4178" t="str">
            <v>PacifiCorp</v>
          </cell>
          <cell r="C4178" t="str">
            <v>Federal</v>
          </cell>
          <cell r="D4178" t="str">
            <v>V2008</v>
          </cell>
          <cell r="E4178" t="str">
            <v>Future Use</v>
          </cell>
          <cell r="F4178" t="str">
            <v>FUTURE USE</v>
          </cell>
          <cell r="G4178" t="str">
            <v>Jun</v>
          </cell>
          <cell r="H4178">
            <v>624881</v>
          </cell>
          <cell r="I4178">
            <v>2032</v>
          </cell>
          <cell r="J4178">
            <v>1968</v>
          </cell>
          <cell r="K4178">
            <v>0</v>
          </cell>
          <cell r="L4178">
            <v>0</v>
          </cell>
          <cell r="M4178">
            <v>-64</v>
          </cell>
          <cell r="N4178">
            <v>0</v>
          </cell>
          <cell r="O4178">
            <v>0</v>
          </cell>
          <cell r="P4178">
            <v>0</v>
          </cell>
          <cell r="Q4178">
            <v>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0</v>
          </cell>
          <cell r="Y4178">
            <v>0</v>
          </cell>
          <cell r="Z4178">
            <v>0</v>
          </cell>
          <cell r="AA4178">
            <v>0</v>
          </cell>
          <cell r="AB4178">
            <v>0</v>
          </cell>
          <cell r="AC4178">
            <v>0</v>
          </cell>
          <cell r="AD4178">
            <v>0</v>
          </cell>
          <cell r="AE4178">
            <v>0</v>
          </cell>
          <cell r="AF4178">
            <v>0</v>
          </cell>
          <cell r="AG4178">
            <v>0</v>
          </cell>
          <cell r="AH4178">
            <v>0</v>
          </cell>
          <cell r="AI4178">
            <v>0</v>
          </cell>
          <cell r="AJ4178">
            <v>0</v>
          </cell>
          <cell r="AK4178">
            <v>0</v>
          </cell>
          <cell r="AL4178">
            <v>0</v>
          </cell>
          <cell r="AM4178">
            <v>0</v>
          </cell>
          <cell r="AN4178">
            <v>0</v>
          </cell>
          <cell r="AO4178">
            <v>0</v>
          </cell>
          <cell r="AP4178">
            <v>0</v>
          </cell>
          <cell r="AQ4178">
            <v>0</v>
          </cell>
          <cell r="AR4178">
            <v>0</v>
          </cell>
          <cell r="AS4178">
            <v>0</v>
          </cell>
          <cell r="AT4178">
            <v>-64</v>
          </cell>
        </row>
        <row r="4179">
          <cell r="A4179">
            <v>2014</v>
          </cell>
          <cell r="B4179" t="str">
            <v>PacifiCorp</v>
          </cell>
          <cell r="C4179" t="str">
            <v>Federal</v>
          </cell>
          <cell r="D4179" t="str">
            <v>V2008</v>
          </cell>
          <cell r="E4179" t="str">
            <v>Future Use</v>
          </cell>
          <cell r="F4179" t="str">
            <v>FUTURE USE</v>
          </cell>
          <cell r="G4179" t="str">
            <v>Jul</v>
          </cell>
          <cell r="H4179">
            <v>624882</v>
          </cell>
          <cell r="I4179">
            <v>3587</v>
          </cell>
          <cell r="J4179">
            <v>3474</v>
          </cell>
          <cell r="K4179">
            <v>0</v>
          </cell>
          <cell r="L4179">
            <v>0</v>
          </cell>
          <cell r="M4179">
            <v>-113</v>
          </cell>
          <cell r="N4179">
            <v>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  <cell r="Y4179">
            <v>0</v>
          </cell>
          <cell r="Z4179">
            <v>0</v>
          </cell>
          <cell r="AA4179">
            <v>0</v>
          </cell>
          <cell r="AB4179">
            <v>0</v>
          </cell>
          <cell r="AC4179">
            <v>0</v>
          </cell>
          <cell r="AD4179">
            <v>0</v>
          </cell>
          <cell r="AE4179">
            <v>0</v>
          </cell>
          <cell r="AF4179">
            <v>0</v>
          </cell>
          <cell r="AG4179">
            <v>0</v>
          </cell>
          <cell r="AH4179">
            <v>0</v>
          </cell>
          <cell r="AI4179">
            <v>0</v>
          </cell>
          <cell r="AJ4179">
            <v>0</v>
          </cell>
          <cell r="AK4179">
            <v>0</v>
          </cell>
          <cell r="AL4179">
            <v>0</v>
          </cell>
          <cell r="AM4179">
            <v>0</v>
          </cell>
          <cell r="AN4179">
            <v>0</v>
          </cell>
          <cell r="AO4179">
            <v>0</v>
          </cell>
          <cell r="AP4179">
            <v>0</v>
          </cell>
          <cell r="AQ4179">
            <v>0</v>
          </cell>
          <cell r="AR4179">
            <v>0</v>
          </cell>
          <cell r="AS4179">
            <v>0</v>
          </cell>
          <cell r="AT4179">
            <v>-113</v>
          </cell>
        </row>
        <row r="4180">
          <cell r="A4180">
            <v>2014</v>
          </cell>
          <cell r="B4180" t="str">
            <v>PacifiCorp</v>
          </cell>
          <cell r="C4180" t="str">
            <v>Federal</v>
          </cell>
          <cell r="D4180" t="str">
            <v>V2008</v>
          </cell>
          <cell r="E4180" t="str">
            <v>Future Use Total</v>
          </cell>
          <cell r="F4180">
            <v>0</v>
          </cell>
          <cell r="G4180">
            <v>0</v>
          </cell>
          <cell r="H4180">
            <v>0</v>
          </cell>
          <cell r="I4180">
            <v>1377390</v>
          </cell>
          <cell r="J4180">
            <v>1334027</v>
          </cell>
          <cell r="K4180">
            <v>0</v>
          </cell>
          <cell r="L4180">
            <v>0</v>
          </cell>
          <cell r="M4180">
            <v>-43363</v>
          </cell>
          <cell r="N4180">
            <v>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Y4180">
            <v>0</v>
          </cell>
          <cell r="Z4180">
            <v>0</v>
          </cell>
          <cell r="AA4180">
            <v>0</v>
          </cell>
          <cell r="AB4180">
            <v>0</v>
          </cell>
          <cell r="AC4180">
            <v>0</v>
          </cell>
          <cell r="AD4180">
            <v>0</v>
          </cell>
          <cell r="AE4180">
            <v>0</v>
          </cell>
          <cell r="AF4180">
            <v>0</v>
          </cell>
          <cell r="AG4180">
            <v>0</v>
          </cell>
          <cell r="AH4180">
            <v>0</v>
          </cell>
          <cell r="AI4180">
            <v>0</v>
          </cell>
          <cell r="AJ4180">
            <v>0</v>
          </cell>
          <cell r="AK4180">
            <v>0</v>
          </cell>
          <cell r="AL4180">
            <v>0</v>
          </cell>
          <cell r="AM4180">
            <v>0</v>
          </cell>
          <cell r="AN4180">
            <v>0</v>
          </cell>
          <cell r="AO4180">
            <v>0</v>
          </cell>
          <cell r="AP4180">
            <v>0</v>
          </cell>
          <cell r="AQ4180">
            <v>0</v>
          </cell>
          <cell r="AR4180">
            <v>0</v>
          </cell>
          <cell r="AS4180">
            <v>0</v>
          </cell>
          <cell r="AT4180">
            <v>-43363</v>
          </cell>
        </row>
        <row r="4181">
          <cell r="A4181">
            <v>2014</v>
          </cell>
          <cell r="B4181" t="str">
            <v>PacifiCorp</v>
          </cell>
          <cell r="C4181" t="str">
            <v>Federal</v>
          </cell>
          <cell r="D4181" t="str">
            <v>V2008</v>
          </cell>
          <cell r="E4181" t="str">
            <v>Intangibles - Other</v>
          </cell>
          <cell r="F4181" t="str">
            <v>BK INTANG - TAX FRANCH &amp; CONS</v>
          </cell>
          <cell r="G4181" t="str">
            <v>May</v>
          </cell>
          <cell r="H4181">
            <v>625827</v>
          </cell>
          <cell r="I4181">
            <v>6670081</v>
          </cell>
          <cell r="J4181">
            <v>4706411</v>
          </cell>
          <cell r="K4181">
            <v>0</v>
          </cell>
          <cell r="L4181">
            <v>0</v>
          </cell>
          <cell r="M4181">
            <v>0</v>
          </cell>
          <cell r="N4181">
            <v>0</v>
          </cell>
          <cell r="O4181">
            <v>0</v>
          </cell>
          <cell r="P4181">
            <v>-832203</v>
          </cell>
          <cell r="Q4181">
            <v>-1131466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0</v>
          </cell>
          <cell r="Y4181">
            <v>0</v>
          </cell>
          <cell r="Z4181">
            <v>0</v>
          </cell>
          <cell r="AA4181">
            <v>0</v>
          </cell>
          <cell r="AB4181">
            <v>0</v>
          </cell>
          <cell r="AC4181">
            <v>0</v>
          </cell>
          <cell r="AD4181">
            <v>0</v>
          </cell>
          <cell r="AE4181">
            <v>0</v>
          </cell>
          <cell r="AF4181">
            <v>0</v>
          </cell>
          <cell r="AG4181">
            <v>0</v>
          </cell>
          <cell r="AH4181">
            <v>0</v>
          </cell>
          <cell r="AI4181">
            <v>0</v>
          </cell>
          <cell r="AJ4181">
            <v>0</v>
          </cell>
          <cell r="AK4181">
            <v>0</v>
          </cell>
          <cell r="AL4181">
            <v>0</v>
          </cell>
          <cell r="AM4181">
            <v>0</v>
          </cell>
          <cell r="AN4181">
            <v>0</v>
          </cell>
          <cell r="AO4181">
            <v>0</v>
          </cell>
          <cell r="AP4181">
            <v>0</v>
          </cell>
          <cell r="AQ4181">
            <v>0</v>
          </cell>
          <cell r="AR4181">
            <v>0</v>
          </cell>
          <cell r="AS4181">
            <v>0</v>
          </cell>
          <cell r="AT4181">
            <v>-1963670</v>
          </cell>
        </row>
        <row r="4182">
          <cell r="A4182">
            <v>2014</v>
          </cell>
          <cell r="B4182" t="str">
            <v>PacifiCorp</v>
          </cell>
          <cell r="C4182" t="str">
            <v>Federal</v>
          </cell>
          <cell r="D4182" t="str">
            <v>V2008</v>
          </cell>
          <cell r="E4182" t="str">
            <v>Intangibles - Other</v>
          </cell>
          <cell r="F4182" t="str">
            <v>BK INTANG - TAX FRANCH &amp; CONS</v>
          </cell>
          <cell r="G4182" t="str">
            <v>Jun</v>
          </cell>
          <cell r="H4182">
            <v>624915</v>
          </cell>
          <cell r="I4182">
            <v>8798</v>
          </cell>
          <cell r="J4182">
            <v>6208</v>
          </cell>
          <cell r="K4182">
            <v>0</v>
          </cell>
          <cell r="L4182">
            <v>0</v>
          </cell>
          <cell r="M4182">
            <v>0</v>
          </cell>
          <cell r="N4182">
            <v>0</v>
          </cell>
          <cell r="O4182">
            <v>0</v>
          </cell>
          <cell r="P4182">
            <v>-1098</v>
          </cell>
          <cell r="Q4182">
            <v>-1492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Y4182">
            <v>0</v>
          </cell>
          <cell r="Z4182">
            <v>0</v>
          </cell>
          <cell r="AA4182">
            <v>0</v>
          </cell>
          <cell r="AB4182">
            <v>0</v>
          </cell>
          <cell r="AC4182">
            <v>0</v>
          </cell>
          <cell r="AD4182">
            <v>0</v>
          </cell>
          <cell r="AE4182">
            <v>0</v>
          </cell>
          <cell r="AF4182">
            <v>0</v>
          </cell>
          <cell r="AG4182">
            <v>0</v>
          </cell>
          <cell r="AH4182">
            <v>0</v>
          </cell>
          <cell r="AI4182">
            <v>0</v>
          </cell>
          <cell r="AJ4182">
            <v>0</v>
          </cell>
          <cell r="AK4182">
            <v>0</v>
          </cell>
          <cell r="AL4182">
            <v>0</v>
          </cell>
          <cell r="AM4182">
            <v>0</v>
          </cell>
          <cell r="AN4182">
            <v>0</v>
          </cell>
          <cell r="AO4182">
            <v>0</v>
          </cell>
          <cell r="AP4182">
            <v>0</v>
          </cell>
          <cell r="AQ4182">
            <v>0</v>
          </cell>
          <cell r="AR4182">
            <v>0</v>
          </cell>
          <cell r="AS4182">
            <v>0</v>
          </cell>
          <cell r="AT4182">
            <v>-2590</v>
          </cell>
        </row>
        <row r="4183">
          <cell r="A4183">
            <v>2014</v>
          </cell>
          <cell r="B4183" t="str">
            <v>PacifiCorp</v>
          </cell>
          <cell r="C4183" t="str">
            <v>Federal</v>
          </cell>
          <cell r="D4183" t="str">
            <v>V2008</v>
          </cell>
          <cell r="E4183" t="str">
            <v>Intangibles - Other</v>
          </cell>
          <cell r="F4183" t="str">
            <v>BK INTANG - TAX FRANCH &amp; CONS</v>
          </cell>
          <cell r="G4183" t="str">
            <v>Jul</v>
          </cell>
          <cell r="H4183">
            <v>624952</v>
          </cell>
          <cell r="I4183">
            <v>14100</v>
          </cell>
          <cell r="J4183">
            <v>9949</v>
          </cell>
          <cell r="K4183">
            <v>0</v>
          </cell>
          <cell r="L4183">
            <v>0</v>
          </cell>
          <cell r="M4183">
            <v>0</v>
          </cell>
          <cell r="N4183">
            <v>0</v>
          </cell>
          <cell r="O4183">
            <v>0</v>
          </cell>
          <cell r="P4183">
            <v>-1759</v>
          </cell>
          <cell r="Q4183">
            <v>-2392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  <cell r="Y4183">
            <v>0</v>
          </cell>
          <cell r="Z4183">
            <v>0</v>
          </cell>
          <cell r="AA4183">
            <v>0</v>
          </cell>
          <cell r="AB4183">
            <v>0</v>
          </cell>
          <cell r="AC4183">
            <v>0</v>
          </cell>
          <cell r="AD4183">
            <v>0</v>
          </cell>
          <cell r="AE4183">
            <v>0</v>
          </cell>
          <cell r="AF4183">
            <v>0</v>
          </cell>
          <cell r="AG4183">
            <v>0</v>
          </cell>
          <cell r="AH4183">
            <v>0</v>
          </cell>
          <cell r="AI4183">
            <v>0</v>
          </cell>
          <cell r="AJ4183">
            <v>0</v>
          </cell>
          <cell r="AK4183">
            <v>0</v>
          </cell>
          <cell r="AL4183">
            <v>0</v>
          </cell>
          <cell r="AM4183">
            <v>0</v>
          </cell>
          <cell r="AN4183">
            <v>0</v>
          </cell>
          <cell r="AO4183">
            <v>0</v>
          </cell>
          <cell r="AP4183">
            <v>0</v>
          </cell>
          <cell r="AQ4183">
            <v>0</v>
          </cell>
          <cell r="AR4183">
            <v>0</v>
          </cell>
          <cell r="AS4183">
            <v>0</v>
          </cell>
          <cell r="AT4183">
            <v>-4151</v>
          </cell>
        </row>
        <row r="4184">
          <cell r="A4184">
            <v>2014</v>
          </cell>
          <cell r="B4184" t="str">
            <v>PacifiCorp</v>
          </cell>
          <cell r="C4184" t="str">
            <v>Federal</v>
          </cell>
          <cell r="D4184" t="str">
            <v>V2008</v>
          </cell>
          <cell r="E4184" t="str">
            <v>Intangibles - Other</v>
          </cell>
          <cell r="F4184" t="str">
            <v>BK INTANG - TAX FRANCH &amp; CONS</v>
          </cell>
          <cell r="G4184" t="str">
            <v>Aug</v>
          </cell>
          <cell r="H4184">
            <v>624916</v>
          </cell>
          <cell r="I4184">
            <v>14181</v>
          </cell>
          <cell r="J4184">
            <v>10006</v>
          </cell>
          <cell r="K4184">
            <v>0</v>
          </cell>
          <cell r="L4184">
            <v>0</v>
          </cell>
          <cell r="M4184">
            <v>0</v>
          </cell>
          <cell r="N4184">
            <v>0</v>
          </cell>
          <cell r="O4184">
            <v>0</v>
          </cell>
          <cell r="P4184">
            <v>-1769</v>
          </cell>
          <cell r="Q4184">
            <v>-2406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Y4184">
            <v>0</v>
          </cell>
          <cell r="Z4184">
            <v>0</v>
          </cell>
          <cell r="AA4184">
            <v>0</v>
          </cell>
          <cell r="AB4184">
            <v>0</v>
          </cell>
          <cell r="AC4184">
            <v>0</v>
          </cell>
          <cell r="AD4184">
            <v>0</v>
          </cell>
          <cell r="AE4184">
            <v>0</v>
          </cell>
          <cell r="AF4184">
            <v>0</v>
          </cell>
          <cell r="AG4184">
            <v>0</v>
          </cell>
          <cell r="AH4184">
            <v>0</v>
          </cell>
          <cell r="AI4184">
            <v>0</v>
          </cell>
          <cell r="AJ4184">
            <v>0</v>
          </cell>
          <cell r="AK4184">
            <v>0</v>
          </cell>
          <cell r="AL4184">
            <v>0</v>
          </cell>
          <cell r="AM4184">
            <v>0</v>
          </cell>
          <cell r="AN4184">
            <v>0</v>
          </cell>
          <cell r="AO4184">
            <v>0</v>
          </cell>
          <cell r="AP4184">
            <v>0</v>
          </cell>
          <cell r="AQ4184">
            <v>0</v>
          </cell>
          <cell r="AR4184">
            <v>0</v>
          </cell>
          <cell r="AS4184">
            <v>0</v>
          </cell>
          <cell r="AT4184">
            <v>-4175</v>
          </cell>
        </row>
        <row r="4185">
          <cell r="A4185">
            <v>2014</v>
          </cell>
          <cell r="B4185" t="str">
            <v>PacifiCorp</v>
          </cell>
          <cell r="C4185" t="str">
            <v>Federal</v>
          </cell>
          <cell r="D4185" t="str">
            <v>V2008</v>
          </cell>
          <cell r="E4185" t="str">
            <v>Intangibles - Other</v>
          </cell>
          <cell r="F4185" t="str">
            <v>BK INTANG - TAX FRANCH &amp; CONS</v>
          </cell>
          <cell r="G4185" t="str">
            <v>Sep</v>
          </cell>
          <cell r="H4185">
            <v>624917</v>
          </cell>
          <cell r="I4185">
            <v>9017</v>
          </cell>
          <cell r="J4185">
            <v>6362</v>
          </cell>
          <cell r="K4185">
            <v>0</v>
          </cell>
          <cell r="L4185">
            <v>0</v>
          </cell>
          <cell r="M4185">
            <v>0</v>
          </cell>
          <cell r="N4185">
            <v>0</v>
          </cell>
          <cell r="O4185">
            <v>0</v>
          </cell>
          <cell r="P4185">
            <v>-1125</v>
          </cell>
          <cell r="Q4185">
            <v>-153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0</v>
          </cell>
          <cell r="Y4185">
            <v>0</v>
          </cell>
          <cell r="Z4185">
            <v>0</v>
          </cell>
          <cell r="AA4185">
            <v>0</v>
          </cell>
          <cell r="AB4185">
            <v>0</v>
          </cell>
          <cell r="AC4185">
            <v>0</v>
          </cell>
          <cell r="AD4185">
            <v>0</v>
          </cell>
          <cell r="AE4185">
            <v>0</v>
          </cell>
          <cell r="AF4185">
            <v>0</v>
          </cell>
          <cell r="AG4185">
            <v>0</v>
          </cell>
          <cell r="AH4185">
            <v>0</v>
          </cell>
          <cell r="AI4185">
            <v>0</v>
          </cell>
          <cell r="AJ4185">
            <v>0</v>
          </cell>
          <cell r="AK4185">
            <v>0</v>
          </cell>
          <cell r="AL4185">
            <v>0</v>
          </cell>
          <cell r="AM4185">
            <v>0</v>
          </cell>
          <cell r="AN4185">
            <v>0</v>
          </cell>
          <cell r="AO4185">
            <v>0</v>
          </cell>
          <cell r="AP4185">
            <v>0</v>
          </cell>
          <cell r="AQ4185">
            <v>0</v>
          </cell>
          <cell r="AR4185">
            <v>0</v>
          </cell>
          <cell r="AS4185">
            <v>0</v>
          </cell>
          <cell r="AT4185">
            <v>-2655</v>
          </cell>
        </row>
        <row r="4186">
          <cell r="A4186">
            <v>2014</v>
          </cell>
          <cell r="B4186" t="str">
            <v>PacifiCorp</v>
          </cell>
          <cell r="C4186" t="str">
            <v>Federal</v>
          </cell>
          <cell r="D4186" t="str">
            <v>V2008</v>
          </cell>
          <cell r="E4186" t="str">
            <v>Intangibles - Other</v>
          </cell>
          <cell r="F4186" t="str">
            <v>BK INTANG - TAX FRANCH &amp; CONS</v>
          </cell>
          <cell r="G4186" t="str">
            <v>Oct</v>
          </cell>
          <cell r="H4186">
            <v>624918</v>
          </cell>
          <cell r="I4186">
            <v>35404797</v>
          </cell>
          <cell r="J4186">
            <v>24981636</v>
          </cell>
          <cell r="K4186">
            <v>0</v>
          </cell>
          <cell r="L4186">
            <v>0</v>
          </cell>
          <cell r="M4186">
            <v>0</v>
          </cell>
          <cell r="N4186">
            <v>0</v>
          </cell>
          <cell r="O4186">
            <v>0</v>
          </cell>
          <cell r="P4186">
            <v>-4417336</v>
          </cell>
          <cell r="Q4186">
            <v>-6005825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  <cell r="Y4186">
            <v>0</v>
          </cell>
          <cell r="Z4186">
            <v>0</v>
          </cell>
          <cell r="AA4186">
            <v>0</v>
          </cell>
          <cell r="AB4186">
            <v>0</v>
          </cell>
          <cell r="AC4186">
            <v>0</v>
          </cell>
          <cell r="AD4186">
            <v>0</v>
          </cell>
          <cell r="AE4186">
            <v>0</v>
          </cell>
          <cell r="AF4186">
            <v>0</v>
          </cell>
          <cell r="AG4186">
            <v>0</v>
          </cell>
          <cell r="AH4186">
            <v>0</v>
          </cell>
          <cell r="AI4186">
            <v>0</v>
          </cell>
          <cell r="AJ4186">
            <v>0</v>
          </cell>
          <cell r="AK4186">
            <v>0</v>
          </cell>
          <cell r="AL4186">
            <v>0</v>
          </cell>
          <cell r="AM4186">
            <v>0</v>
          </cell>
          <cell r="AN4186">
            <v>0</v>
          </cell>
          <cell r="AO4186">
            <v>0</v>
          </cell>
          <cell r="AP4186">
            <v>0</v>
          </cell>
          <cell r="AQ4186">
            <v>0</v>
          </cell>
          <cell r="AR4186">
            <v>0</v>
          </cell>
          <cell r="AS4186">
            <v>0</v>
          </cell>
          <cell r="AT4186">
            <v>-10423161</v>
          </cell>
        </row>
        <row r="4187">
          <cell r="A4187">
            <v>2014</v>
          </cell>
          <cell r="B4187" t="str">
            <v>PacifiCorp</v>
          </cell>
          <cell r="C4187" t="str">
            <v>Federal</v>
          </cell>
          <cell r="D4187" t="str">
            <v>V2008</v>
          </cell>
          <cell r="E4187" t="str">
            <v>Intangibles - Other</v>
          </cell>
          <cell r="F4187" t="str">
            <v>BK INTANG - TAX FRANCH &amp; CONS</v>
          </cell>
          <cell r="G4187" t="str">
            <v>Dec</v>
          </cell>
          <cell r="H4187">
            <v>627421</v>
          </cell>
          <cell r="I4187">
            <v>22668</v>
          </cell>
          <cell r="J4187">
            <v>15995</v>
          </cell>
          <cell r="K4187">
            <v>0</v>
          </cell>
          <cell r="L4187">
            <v>0</v>
          </cell>
          <cell r="M4187">
            <v>0</v>
          </cell>
          <cell r="N4187">
            <v>0</v>
          </cell>
          <cell r="O4187">
            <v>0</v>
          </cell>
          <cell r="P4187">
            <v>-2828</v>
          </cell>
          <cell r="Q4187">
            <v>-3845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  <cell r="Y4187">
            <v>0</v>
          </cell>
          <cell r="Z4187">
            <v>0</v>
          </cell>
          <cell r="AA4187">
            <v>0</v>
          </cell>
          <cell r="AB4187">
            <v>0</v>
          </cell>
          <cell r="AC4187">
            <v>0</v>
          </cell>
          <cell r="AD4187">
            <v>0</v>
          </cell>
          <cell r="AE4187">
            <v>0</v>
          </cell>
          <cell r="AF4187">
            <v>0</v>
          </cell>
          <cell r="AG4187">
            <v>0</v>
          </cell>
          <cell r="AH4187">
            <v>0</v>
          </cell>
          <cell r="AI4187">
            <v>0</v>
          </cell>
          <cell r="AJ4187">
            <v>0</v>
          </cell>
          <cell r="AK4187">
            <v>0</v>
          </cell>
          <cell r="AL4187">
            <v>0</v>
          </cell>
          <cell r="AM4187">
            <v>0</v>
          </cell>
          <cell r="AN4187">
            <v>0</v>
          </cell>
          <cell r="AO4187">
            <v>0</v>
          </cell>
          <cell r="AP4187">
            <v>0</v>
          </cell>
          <cell r="AQ4187">
            <v>0</v>
          </cell>
          <cell r="AR4187">
            <v>0</v>
          </cell>
          <cell r="AS4187">
            <v>0</v>
          </cell>
          <cell r="AT4187">
            <v>-6674</v>
          </cell>
        </row>
        <row r="4188">
          <cell r="A4188">
            <v>2014</v>
          </cell>
          <cell r="B4188" t="str">
            <v>PacifiCorp</v>
          </cell>
          <cell r="C4188" t="str">
            <v>Federal</v>
          </cell>
          <cell r="D4188" t="str">
            <v>V2008</v>
          </cell>
          <cell r="E4188" t="str">
            <v>Intangibles - Other</v>
          </cell>
          <cell r="F4188" t="str">
            <v>BK INTANG - TAX MINE SEC 197</v>
          </cell>
          <cell r="G4188" t="str">
            <v>Aug</v>
          </cell>
          <cell r="H4188">
            <v>625516</v>
          </cell>
          <cell r="I4188">
            <v>250</v>
          </cell>
          <cell r="J4188">
            <v>250</v>
          </cell>
          <cell r="K4188">
            <v>0</v>
          </cell>
          <cell r="L4188">
            <v>0</v>
          </cell>
          <cell r="M4188">
            <v>0</v>
          </cell>
          <cell r="N4188">
            <v>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  <cell r="AB4188">
            <v>0</v>
          </cell>
          <cell r="AC4188">
            <v>0</v>
          </cell>
          <cell r="AD4188">
            <v>0</v>
          </cell>
          <cell r="AE4188">
            <v>0</v>
          </cell>
          <cell r="AF4188">
            <v>0</v>
          </cell>
          <cell r="AG4188">
            <v>0</v>
          </cell>
          <cell r="AH4188">
            <v>0</v>
          </cell>
          <cell r="AI4188">
            <v>0</v>
          </cell>
          <cell r="AJ4188">
            <v>0</v>
          </cell>
          <cell r="AK4188">
            <v>0</v>
          </cell>
          <cell r="AL4188">
            <v>0</v>
          </cell>
          <cell r="AM4188">
            <v>0</v>
          </cell>
          <cell r="AN4188">
            <v>0</v>
          </cell>
          <cell r="AO4188">
            <v>0</v>
          </cell>
          <cell r="AP4188">
            <v>0</v>
          </cell>
          <cell r="AQ4188">
            <v>0</v>
          </cell>
          <cell r="AR4188">
            <v>0</v>
          </cell>
          <cell r="AS4188">
            <v>0</v>
          </cell>
          <cell r="AT4188">
            <v>0</v>
          </cell>
        </row>
        <row r="4189">
          <cell r="A4189">
            <v>2014</v>
          </cell>
          <cell r="B4189" t="str">
            <v>PacifiCorp</v>
          </cell>
          <cell r="C4189" t="str">
            <v>Federal</v>
          </cell>
          <cell r="D4189" t="str">
            <v>V2008</v>
          </cell>
          <cell r="E4189" t="str">
            <v>Intangibles - Other</v>
          </cell>
          <cell r="F4189" t="str">
            <v>BK INTANG - TAX SECTION 197</v>
          </cell>
          <cell r="G4189" t="str">
            <v>Sep</v>
          </cell>
          <cell r="H4189">
            <v>625518</v>
          </cell>
          <cell r="I4189">
            <v>13898606</v>
          </cell>
          <cell r="J4189">
            <v>11730057</v>
          </cell>
          <cell r="K4189">
            <v>0</v>
          </cell>
          <cell r="L4189">
            <v>0</v>
          </cell>
          <cell r="M4189">
            <v>0</v>
          </cell>
          <cell r="N4189">
            <v>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-2168548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  <cell r="AB4189">
            <v>0</v>
          </cell>
          <cell r="AC4189">
            <v>0</v>
          </cell>
          <cell r="AD4189">
            <v>0</v>
          </cell>
          <cell r="AE4189">
            <v>0</v>
          </cell>
          <cell r="AF4189">
            <v>0</v>
          </cell>
          <cell r="AG4189">
            <v>0</v>
          </cell>
          <cell r="AH4189">
            <v>0</v>
          </cell>
          <cell r="AI4189">
            <v>0</v>
          </cell>
          <cell r="AJ4189">
            <v>0</v>
          </cell>
          <cell r="AK4189">
            <v>0</v>
          </cell>
          <cell r="AL4189">
            <v>0</v>
          </cell>
          <cell r="AM4189">
            <v>0</v>
          </cell>
          <cell r="AN4189">
            <v>0</v>
          </cell>
          <cell r="AO4189">
            <v>0</v>
          </cell>
          <cell r="AP4189">
            <v>0</v>
          </cell>
          <cell r="AQ4189">
            <v>0</v>
          </cell>
          <cell r="AR4189">
            <v>0</v>
          </cell>
          <cell r="AS4189">
            <v>0</v>
          </cell>
          <cell r="AT4189">
            <v>-2168548</v>
          </cell>
        </row>
        <row r="4190">
          <cell r="A4190">
            <v>2014</v>
          </cell>
          <cell r="B4190" t="str">
            <v>PacifiCorp</v>
          </cell>
          <cell r="C4190" t="str">
            <v>Federal</v>
          </cell>
          <cell r="D4190" t="str">
            <v>V2008</v>
          </cell>
          <cell r="E4190" t="str">
            <v>Intangibles - Other</v>
          </cell>
          <cell r="F4190" t="str">
            <v>BK INTANG - TAX SECTION 197</v>
          </cell>
          <cell r="G4190" t="str">
            <v>Dec</v>
          </cell>
          <cell r="H4190">
            <v>625519</v>
          </cell>
          <cell r="I4190">
            <v>10341</v>
          </cell>
          <cell r="J4190">
            <v>8728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-1614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  <cell r="AB4190">
            <v>0</v>
          </cell>
          <cell r="AC4190">
            <v>0</v>
          </cell>
          <cell r="AD4190">
            <v>0</v>
          </cell>
          <cell r="AE4190">
            <v>0</v>
          </cell>
          <cell r="AF4190">
            <v>0</v>
          </cell>
          <cell r="AG4190">
            <v>0</v>
          </cell>
          <cell r="AH4190">
            <v>0</v>
          </cell>
          <cell r="AI4190">
            <v>0</v>
          </cell>
          <cell r="AJ4190">
            <v>0</v>
          </cell>
          <cell r="AK4190">
            <v>0</v>
          </cell>
          <cell r="AL4190">
            <v>0</v>
          </cell>
          <cell r="AM4190">
            <v>0</v>
          </cell>
          <cell r="AN4190">
            <v>0</v>
          </cell>
          <cell r="AO4190">
            <v>0</v>
          </cell>
          <cell r="AP4190">
            <v>0</v>
          </cell>
          <cell r="AQ4190">
            <v>0</v>
          </cell>
          <cell r="AR4190">
            <v>0</v>
          </cell>
          <cell r="AS4190">
            <v>0</v>
          </cell>
          <cell r="AT4190">
            <v>-1614</v>
          </cell>
        </row>
        <row r="4191">
          <cell r="A4191">
            <v>2014</v>
          </cell>
          <cell r="B4191" t="str">
            <v>PacifiCorp</v>
          </cell>
          <cell r="C4191" t="str">
            <v>Federal</v>
          </cell>
          <cell r="D4191" t="str">
            <v>V2008</v>
          </cell>
          <cell r="E4191" t="str">
            <v>Intangibles - Other</v>
          </cell>
          <cell r="F4191" t="str">
            <v>BK INTANG-TAX FRAN&amp;CON YAKIMA ROW-5</v>
          </cell>
          <cell r="G4191" t="str">
            <v>Feb</v>
          </cell>
          <cell r="H4191">
            <v>625804</v>
          </cell>
          <cell r="I4191">
            <v>591851</v>
          </cell>
          <cell r="J4191">
            <v>591851</v>
          </cell>
          <cell r="K4191">
            <v>0</v>
          </cell>
          <cell r="L4191">
            <v>0</v>
          </cell>
          <cell r="M4191">
            <v>0</v>
          </cell>
          <cell r="N4191">
            <v>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  <cell r="AB4191">
            <v>0</v>
          </cell>
          <cell r="AC4191">
            <v>0</v>
          </cell>
          <cell r="AD4191">
            <v>0</v>
          </cell>
          <cell r="AE4191">
            <v>0</v>
          </cell>
          <cell r="AF4191">
            <v>0</v>
          </cell>
          <cell r="AG4191">
            <v>0</v>
          </cell>
          <cell r="AH4191">
            <v>0</v>
          </cell>
          <cell r="AI4191">
            <v>0</v>
          </cell>
          <cell r="AJ4191">
            <v>0</v>
          </cell>
          <cell r="AK4191">
            <v>0</v>
          </cell>
          <cell r="AL4191">
            <v>0</v>
          </cell>
          <cell r="AM4191">
            <v>0</v>
          </cell>
          <cell r="AN4191">
            <v>0</v>
          </cell>
          <cell r="AO4191">
            <v>0</v>
          </cell>
          <cell r="AP4191">
            <v>0</v>
          </cell>
          <cell r="AQ4191">
            <v>0</v>
          </cell>
          <cell r="AR4191">
            <v>0</v>
          </cell>
          <cell r="AS4191">
            <v>0</v>
          </cell>
          <cell r="AT4191">
            <v>0</v>
          </cell>
        </row>
        <row r="4192">
          <cell r="A4192">
            <v>2014</v>
          </cell>
          <cell r="B4192" t="str">
            <v>PacifiCorp</v>
          </cell>
          <cell r="C4192" t="str">
            <v>Federal</v>
          </cell>
          <cell r="D4192" t="str">
            <v>V2008</v>
          </cell>
          <cell r="E4192" t="str">
            <v>Intangibles - Other</v>
          </cell>
          <cell r="F4192" t="str">
            <v>BK INTANG-TAX FRAN&amp;CONYAKIMA ROW-25</v>
          </cell>
          <cell r="G4192" t="str">
            <v>Feb</v>
          </cell>
          <cell r="H4192">
            <v>625805</v>
          </cell>
          <cell r="I4192">
            <v>73981</v>
          </cell>
          <cell r="J4192">
            <v>73981</v>
          </cell>
          <cell r="K4192">
            <v>0</v>
          </cell>
          <cell r="L4192">
            <v>0</v>
          </cell>
          <cell r="M4192">
            <v>0</v>
          </cell>
          <cell r="N4192">
            <v>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  <cell r="AA4192">
            <v>0</v>
          </cell>
          <cell r="AB4192">
            <v>0</v>
          </cell>
          <cell r="AC4192">
            <v>0</v>
          </cell>
          <cell r="AD4192">
            <v>0</v>
          </cell>
          <cell r="AE4192">
            <v>0</v>
          </cell>
          <cell r="AF4192">
            <v>0</v>
          </cell>
          <cell r="AG4192">
            <v>0</v>
          </cell>
          <cell r="AH4192">
            <v>0</v>
          </cell>
          <cell r="AI4192">
            <v>0</v>
          </cell>
          <cell r="AJ4192">
            <v>0</v>
          </cell>
          <cell r="AK4192">
            <v>0</v>
          </cell>
          <cell r="AL4192">
            <v>0</v>
          </cell>
          <cell r="AM4192">
            <v>0</v>
          </cell>
          <cell r="AN4192">
            <v>0</v>
          </cell>
          <cell r="AO4192">
            <v>0</v>
          </cell>
          <cell r="AP4192">
            <v>0</v>
          </cell>
          <cell r="AQ4192">
            <v>0</v>
          </cell>
          <cell r="AR4192">
            <v>0</v>
          </cell>
          <cell r="AS4192">
            <v>0</v>
          </cell>
          <cell r="AT4192">
            <v>0</v>
          </cell>
        </row>
        <row r="4193">
          <cell r="A4193">
            <v>2014</v>
          </cell>
          <cell r="B4193" t="str">
            <v>PacifiCorp</v>
          </cell>
          <cell r="C4193" t="str">
            <v>Federal</v>
          </cell>
          <cell r="D4193" t="str">
            <v>V2008</v>
          </cell>
          <cell r="E4193" t="str">
            <v>Intangibles - Other</v>
          </cell>
          <cell r="F4193" t="str">
            <v>BK INTANG-TAX FRAN&amp;CONYAKIMA ROW-50</v>
          </cell>
          <cell r="G4193" t="str">
            <v>Feb</v>
          </cell>
          <cell r="H4193">
            <v>625806</v>
          </cell>
          <cell r="I4193">
            <v>765743</v>
          </cell>
          <cell r="J4193">
            <v>765743</v>
          </cell>
          <cell r="K4193">
            <v>0</v>
          </cell>
          <cell r="L4193">
            <v>0</v>
          </cell>
          <cell r="M4193">
            <v>0</v>
          </cell>
          <cell r="N4193">
            <v>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  <cell r="AA4193">
            <v>0</v>
          </cell>
          <cell r="AB4193">
            <v>0</v>
          </cell>
          <cell r="AC4193">
            <v>0</v>
          </cell>
          <cell r="AD4193">
            <v>0</v>
          </cell>
          <cell r="AE4193">
            <v>0</v>
          </cell>
          <cell r="AF4193">
            <v>0</v>
          </cell>
          <cell r="AG4193">
            <v>0</v>
          </cell>
          <cell r="AH4193">
            <v>0</v>
          </cell>
          <cell r="AI4193">
            <v>0</v>
          </cell>
          <cell r="AJ4193">
            <v>0</v>
          </cell>
          <cell r="AK4193">
            <v>0</v>
          </cell>
          <cell r="AL4193">
            <v>0</v>
          </cell>
          <cell r="AM4193">
            <v>0</v>
          </cell>
          <cell r="AN4193">
            <v>0</v>
          </cell>
          <cell r="AO4193">
            <v>0</v>
          </cell>
          <cell r="AP4193">
            <v>0</v>
          </cell>
          <cell r="AQ4193">
            <v>0</v>
          </cell>
          <cell r="AR4193">
            <v>0</v>
          </cell>
          <cell r="AS4193">
            <v>0</v>
          </cell>
          <cell r="AT4193">
            <v>0</v>
          </cell>
        </row>
        <row r="4194">
          <cell r="A4194">
            <v>2014</v>
          </cell>
          <cell r="B4194" t="str">
            <v>PacifiCorp</v>
          </cell>
          <cell r="C4194" t="str">
            <v>Federal</v>
          </cell>
          <cell r="D4194" t="str">
            <v>V2008</v>
          </cell>
          <cell r="E4194" t="str">
            <v>Intangibles - Other Total</v>
          </cell>
          <cell r="F4194">
            <v>0</v>
          </cell>
          <cell r="G4194">
            <v>0</v>
          </cell>
          <cell r="H4194">
            <v>0</v>
          </cell>
          <cell r="I4194">
            <v>57484416</v>
          </cell>
          <cell r="J4194">
            <v>42907179</v>
          </cell>
          <cell r="K4194">
            <v>0</v>
          </cell>
          <cell r="L4194">
            <v>0</v>
          </cell>
          <cell r="M4194">
            <v>0</v>
          </cell>
          <cell r="N4194">
            <v>0</v>
          </cell>
          <cell r="O4194">
            <v>0</v>
          </cell>
          <cell r="P4194">
            <v>-5258118</v>
          </cell>
          <cell r="Q4194">
            <v>-7148957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-2170162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  <cell r="AA4194">
            <v>0</v>
          </cell>
          <cell r="AB4194">
            <v>0</v>
          </cell>
          <cell r="AC4194">
            <v>0</v>
          </cell>
          <cell r="AD4194">
            <v>0</v>
          </cell>
          <cell r="AE4194">
            <v>0</v>
          </cell>
          <cell r="AF4194">
            <v>0</v>
          </cell>
          <cell r="AG4194">
            <v>0</v>
          </cell>
          <cell r="AH4194">
            <v>0</v>
          </cell>
          <cell r="AI4194">
            <v>0</v>
          </cell>
          <cell r="AJ4194">
            <v>0</v>
          </cell>
          <cell r="AK4194">
            <v>0</v>
          </cell>
          <cell r="AL4194">
            <v>0</v>
          </cell>
          <cell r="AM4194">
            <v>0</v>
          </cell>
          <cell r="AN4194">
            <v>0</v>
          </cell>
          <cell r="AO4194">
            <v>0</v>
          </cell>
          <cell r="AP4194">
            <v>0</v>
          </cell>
          <cell r="AQ4194">
            <v>0</v>
          </cell>
          <cell r="AR4194">
            <v>0</v>
          </cell>
          <cell r="AS4194">
            <v>0</v>
          </cell>
          <cell r="AT4194">
            <v>-14577237</v>
          </cell>
        </row>
        <row r="4195">
          <cell r="A4195">
            <v>2014</v>
          </cell>
          <cell r="B4195" t="str">
            <v>PacifiCorp</v>
          </cell>
          <cell r="C4195" t="str">
            <v>Federal</v>
          </cell>
          <cell r="D4195" t="str">
            <v>V2008</v>
          </cell>
          <cell r="E4195" t="str">
            <v>Intangibles - Software</v>
          </cell>
          <cell r="F4195" t="str">
            <v>SOFTWARE</v>
          </cell>
          <cell r="G4195" t="str">
            <v>Jan</v>
          </cell>
          <cell r="H4195">
            <v>625801</v>
          </cell>
          <cell r="I4195">
            <v>38658</v>
          </cell>
          <cell r="J4195">
            <v>12465</v>
          </cell>
          <cell r="K4195">
            <v>0</v>
          </cell>
          <cell r="L4195">
            <v>0</v>
          </cell>
          <cell r="M4195">
            <v>0</v>
          </cell>
          <cell r="N4195">
            <v>0</v>
          </cell>
          <cell r="O4195">
            <v>0</v>
          </cell>
          <cell r="P4195">
            <v>-630</v>
          </cell>
          <cell r="Q4195">
            <v>-856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-129</v>
          </cell>
          <cell r="AA4195">
            <v>0</v>
          </cell>
          <cell r="AB4195">
            <v>0</v>
          </cell>
          <cell r="AC4195">
            <v>-7</v>
          </cell>
          <cell r="AD4195">
            <v>69</v>
          </cell>
          <cell r="AE4195">
            <v>0</v>
          </cell>
          <cell r="AF4195">
            <v>0</v>
          </cell>
          <cell r="AG4195">
            <v>0</v>
          </cell>
          <cell r="AH4195">
            <v>0</v>
          </cell>
          <cell r="AI4195">
            <v>0</v>
          </cell>
          <cell r="AJ4195">
            <v>0</v>
          </cell>
          <cell r="AK4195">
            <v>0</v>
          </cell>
          <cell r="AL4195">
            <v>0</v>
          </cell>
          <cell r="AM4195">
            <v>0</v>
          </cell>
          <cell r="AN4195">
            <v>0</v>
          </cell>
          <cell r="AO4195">
            <v>-24640</v>
          </cell>
          <cell r="AP4195">
            <v>0</v>
          </cell>
          <cell r="AQ4195">
            <v>0</v>
          </cell>
          <cell r="AR4195">
            <v>0</v>
          </cell>
          <cell r="AS4195">
            <v>0</v>
          </cell>
          <cell r="AT4195">
            <v>-26193</v>
          </cell>
        </row>
        <row r="4196">
          <cell r="A4196">
            <v>2014</v>
          </cell>
          <cell r="B4196" t="str">
            <v>PacifiCorp</v>
          </cell>
          <cell r="C4196" t="str">
            <v>Federal</v>
          </cell>
          <cell r="D4196" t="str">
            <v>V2008</v>
          </cell>
          <cell r="E4196" t="str">
            <v>Intangibles - Software</v>
          </cell>
          <cell r="F4196" t="str">
            <v>SOFTWARE</v>
          </cell>
          <cell r="G4196" t="str">
            <v>Feb</v>
          </cell>
          <cell r="H4196">
            <v>625802</v>
          </cell>
          <cell r="I4196">
            <v>238477</v>
          </cell>
          <cell r="J4196">
            <v>76895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P4196">
            <v>-3885</v>
          </cell>
          <cell r="Q4196">
            <v>-5282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-794</v>
          </cell>
          <cell r="AA4196">
            <v>0</v>
          </cell>
          <cell r="AB4196">
            <v>0</v>
          </cell>
          <cell r="AC4196">
            <v>-43</v>
          </cell>
          <cell r="AD4196">
            <v>425</v>
          </cell>
          <cell r="AE4196">
            <v>0</v>
          </cell>
          <cell r="AF4196">
            <v>0</v>
          </cell>
          <cell r="AG4196">
            <v>0</v>
          </cell>
          <cell r="AH4196">
            <v>0</v>
          </cell>
          <cell r="AI4196">
            <v>0</v>
          </cell>
          <cell r="AJ4196">
            <v>0</v>
          </cell>
          <cell r="AK4196">
            <v>0</v>
          </cell>
          <cell r="AL4196">
            <v>0</v>
          </cell>
          <cell r="AM4196">
            <v>0</v>
          </cell>
          <cell r="AN4196">
            <v>0</v>
          </cell>
          <cell r="AO4196">
            <v>-152003</v>
          </cell>
          <cell r="AP4196">
            <v>0</v>
          </cell>
          <cell r="AQ4196">
            <v>0</v>
          </cell>
          <cell r="AR4196">
            <v>0</v>
          </cell>
          <cell r="AS4196">
            <v>0</v>
          </cell>
          <cell r="AT4196">
            <v>-161582</v>
          </cell>
        </row>
        <row r="4197">
          <cell r="A4197">
            <v>2014</v>
          </cell>
          <cell r="B4197" t="str">
            <v>PacifiCorp</v>
          </cell>
          <cell r="C4197" t="str">
            <v>Federal</v>
          </cell>
          <cell r="D4197" t="str">
            <v>V2008</v>
          </cell>
          <cell r="E4197" t="str">
            <v>Intangibles - Software</v>
          </cell>
          <cell r="F4197" t="str">
            <v>SOFTWARE</v>
          </cell>
          <cell r="G4197" t="str">
            <v>Mar</v>
          </cell>
          <cell r="H4197">
            <v>625826</v>
          </cell>
          <cell r="I4197">
            <v>514837</v>
          </cell>
          <cell r="J4197">
            <v>166004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-8388</v>
          </cell>
          <cell r="Q4197">
            <v>-11404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-1714</v>
          </cell>
          <cell r="AA4197">
            <v>0</v>
          </cell>
          <cell r="AB4197">
            <v>0</v>
          </cell>
          <cell r="AC4197">
            <v>-93</v>
          </cell>
          <cell r="AD4197">
            <v>918</v>
          </cell>
          <cell r="AE4197">
            <v>0</v>
          </cell>
          <cell r="AF4197">
            <v>0</v>
          </cell>
          <cell r="AG4197">
            <v>0</v>
          </cell>
          <cell r="AH4197">
            <v>0</v>
          </cell>
          <cell r="AI4197">
            <v>0</v>
          </cell>
          <cell r="AJ4197">
            <v>0</v>
          </cell>
          <cell r="AK4197">
            <v>0</v>
          </cell>
          <cell r="AL4197">
            <v>0</v>
          </cell>
          <cell r="AM4197">
            <v>0</v>
          </cell>
          <cell r="AN4197">
            <v>0</v>
          </cell>
          <cell r="AO4197">
            <v>-328151</v>
          </cell>
          <cell r="AP4197">
            <v>0</v>
          </cell>
          <cell r="AQ4197">
            <v>0</v>
          </cell>
          <cell r="AR4197">
            <v>0</v>
          </cell>
          <cell r="AS4197">
            <v>0</v>
          </cell>
          <cell r="AT4197">
            <v>-348833</v>
          </cell>
        </row>
        <row r="4198">
          <cell r="A4198">
            <v>2014</v>
          </cell>
          <cell r="B4198" t="str">
            <v>PacifiCorp</v>
          </cell>
          <cell r="C4198" t="str">
            <v>Federal</v>
          </cell>
          <cell r="D4198" t="str">
            <v>V2008</v>
          </cell>
          <cell r="E4198" t="str">
            <v>Intangibles - Software</v>
          </cell>
          <cell r="F4198" t="str">
            <v>SOFTWARE</v>
          </cell>
          <cell r="G4198" t="str">
            <v>Apr</v>
          </cell>
          <cell r="H4198">
            <v>625520</v>
          </cell>
          <cell r="I4198">
            <v>1404672</v>
          </cell>
          <cell r="J4198">
            <v>452923</v>
          </cell>
          <cell r="K4198">
            <v>0</v>
          </cell>
          <cell r="L4198">
            <v>0</v>
          </cell>
          <cell r="M4198">
            <v>0</v>
          </cell>
          <cell r="N4198">
            <v>0</v>
          </cell>
          <cell r="O4198">
            <v>0</v>
          </cell>
          <cell r="P4198">
            <v>-22885</v>
          </cell>
          <cell r="Q4198">
            <v>-31114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-4676</v>
          </cell>
          <cell r="AA4198">
            <v>0</v>
          </cell>
          <cell r="AB4198">
            <v>0</v>
          </cell>
          <cell r="AC4198">
            <v>-254</v>
          </cell>
          <cell r="AD4198">
            <v>2503</v>
          </cell>
          <cell r="AE4198">
            <v>0</v>
          </cell>
          <cell r="AF4198">
            <v>0</v>
          </cell>
          <cell r="AG4198">
            <v>0</v>
          </cell>
          <cell r="AH4198">
            <v>0</v>
          </cell>
          <cell r="AI4198">
            <v>0</v>
          </cell>
          <cell r="AJ4198">
            <v>0</v>
          </cell>
          <cell r="AK4198">
            <v>0</v>
          </cell>
          <cell r="AL4198">
            <v>0</v>
          </cell>
          <cell r="AM4198">
            <v>0</v>
          </cell>
          <cell r="AN4198">
            <v>0</v>
          </cell>
          <cell r="AO4198">
            <v>-895323</v>
          </cell>
          <cell r="AP4198">
            <v>0</v>
          </cell>
          <cell r="AQ4198">
            <v>0</v>
          </cell>
          <cell r="AR4198">
            <v>0</v>
          </cell>
          <cell r="AS4198">
            <v>0</v>
          </cell>
          <cell r="AT4198">
            <v>-951749</v>
          </cell>
        </row>
        <row r="4199">
          <cell r="A4199">
            <v>2014</v>
          </cell>
          <cell r="B4199" t="str">
            <v>PacifiCorp</v>
          </cell>
          <cell r="C4199" t="str">
            <v>Federal</v>
          </cell>
          <cell r="D4199" t="str">
            <v>V2008</v>
          </cell>
          <cell r="E4199" t="str">
            <v>Intangibles - Software</v>
          </cell>
          <cell r="F4199" t="str">
            <v>SOFTWARE</v>
          </cell>
          <cell r="G4199" t="str">
            <v>May</v>
          </cell>
          <cell r="H4199">
            <v>625521</v>
          </cell>
          <cell r="I4199">
            <v>1262945</v>
          </cell>
          <cell r="J4199">
            <v>407225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P4199">
            <v>-20576</v>
          </cell>
          <cell r="Q4199">
            <v>-27975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-4205</v>
          </cell>
          <cell r="AA4199">
            <v>0</v>
          </cell>
          <cell r="AB4199">
            <v>0</v>
          </cell>
          <cell r="AC4199">
            <v>-228</v>
          </cell>
          <cell r="AD4199">
            <v>2251</v>
          </cell>
          <cell r="AE4199">
            <v>0</v>
          </cell>
          <cell r="AF4199">
            <v>0</v>
          </cell>
          <cell r="AG4199">
            <v>0</v>
          </cell>
          <cell r="AH4199">
            <v>0</v>
          </cell>
          <cell r="AI4199">
            <v>0</v>
          </cell>
          <cell r="AJ4199">
            <v>0</v>
          </cell>
          <cell r="AK4199">
            <v>0</v>
          </cell>
          <cell r="AL4199">
            <v>0</v>
          </cell>
          <cell r="AM4199">
            <v>0</v>
          </cell>
          <cell r="AN4199">
            <v>0</v>
          </cell>
          <cell r="AO4199">
            <v>-804988</v>
          </cell>
          <cell r="AP4199">
            <v>0</v>
          </cell>
          <cell r="AQ4199">
            <v>0</v>
          </cell>
          <cell r="AR4199">
            <v>0</v>
          </cell>
          <cell r="AS4199">
            <v>0</v>
          </cell>
          <cell r="AT4199">
            <v>-855720</v>
          </cell>
        </row>
        <row r="4200">
          <cell r="A4200">
            <v>2014</v>
          </cell>
          <cell r="B4200" t="str">
            <v>PacifiCorp</v>
          </cell>
          <cell r="C4200" t="str">
            <v>Federal</v>
          </cell>
          <cell r="D4200" t="str">
            <v>V2008</v>
          </cell>
          <cell r="E4200" t="str">
            <v>Intangibles - Software</v>
          </cell>
          <cell r="F4200" t="str">
            <v>SOFTWARE</v>
          </cell>
          <cell r="G4200" t="str">
            <v>Jun</v>
          </cell>
          <cell r="H4200">
            <v>625522</v>
          </cell>
          <cell r="I4200">
            <v>135266</v>
          </cell>
          <cell r="J4200">
            <v>43615</v>
          </cell>
          <cell r="K4200">
            <v>0</v>
          </cell>
          <cell r="L4200">
            <v>0</v>
          </cell>
          <cell r="M4200">
            <v>0</v>
          </cell>
          <cell r="N4200">
            <v>0</v>
          </cell>
          <cell r="O4200">
            <v>0</v>
          </cell>
          <cell r="P4200">
            <v>-2204</v>
          </cell>
          <cell r="Q4200">
            <v>-2996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-451</v>
          </cell>
          <cell r="AA4200">
            <v>0</v>
          </cell>
          <cell r="AB4200">
            <v>0</v>
          </cell>
          <cell r="AC4200">
            <v>-24</v>
          </cell>
          <cell r="AD4200">
            <v>241</v>
          </cell>
          <cell r="AE4200">
            <v>0</v>
          </cell>
          <cell r="AF4200">
            <v>0</v>
          </cell>
          <cell r="AG4200">
            <v>0</v>
          </cell>
          <cell r="AH4200">
            <v>0</v>
          </cell>
          <cell r="AI4200">
            <v>0</v>
          </cell>
          <cell r="AJ4200">
            <v>0</v>
          </cell>
          <cell r="AK4200">
            <v>0</v>
          </cell>
          <cell r="AL4200">
            <v>0</v>
          </cell>
          <cell r="AM4200">
            <v>0</v>
          </cell>
          <cell r="AN4200">
            <v>0</v>
          </cell>
          <cell r="AO4200">
            <v>-86217</v>
          </cell>
          <cell r="AP4200">
            <v>0</v>
          </cell>
          <cell r="AQ4200">
            <v>0</v>
          </cell>
          <cell r="AR4200">
            <v>0</v>
          </cell>
          <cell r="AS4200">
            <v>0</v>
          </cell>
          <cell r="AT4200">
            <v>-91651</v>
          </cell>
        </row>
        <row r="4201">
          <cell r="A4201">
            <v>2014</v>
          </cell>
          <cell r="B4201" t="str">
            <v>PacifiCorp</v>
          </cell>
          <cell r="C4201" t="str">
            <v>Federal</v>
          </cell>
          <cell r="D4201" t="str">
            <v>V2008</v>
          </cell>
          <cell r="E4201" t="str">
            <v>Intangibles - Software</v>
          </cell>
          <cell r="F4201" t="str">
            <v>SOFTWARE</v>
          </cell>
          <cell r="G4201" t="str">
            <v>Jul</v>
          </cell>
          <cell r="H4201">
            <v>625523</v>
          </cell>
          <cell r="I4201">
            <v>156339</v>
          </cell>
          <cell r="J4201">
            <v>50410</v>
          </cell>
          <cell r="K4201">
            <v>0</v>
          </cell>
          <cell r="L4201">
            <v>0</v>
          </cell>
          <cell r="M4201">
            <v>0</v>
          </cell>
          <cell r="N4201">
            <v>0</v>
          </cell>
          <cell r="O4201">
            <v>0</v>
          </cell>
          <cell r="P4201">
            <v>-2547</v>
          </cell>
          <cell r="Q4201">
            <v>-3463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-520</v>
          </cell>
          <cell r="AA4201">
            <v>0</v>
          </cell>
          <cell r="AB4201">
            <v>0</v>
          </cell>
          <cell r="AC4201">
            <v>-28</v>
          </cell>
          <cell r="AD4201">
            <v>279</v>
          </cell>
          <cell r="AE4201">
            <v>0</v>
          </cell>
          <cell r="AF4201">
            <v>0</v>
          </cell>
          <cell r="AG4201">
            <v>0</v>
          </cell>
          <cell r="AH4201">
            <v>0</v>
          </cell>
          <cell r="AI4201">
            <v>0</v>
          </cell>
          <cell r="AJ4201">
            <v>0</v>
          </cell>
          <cell r="AK4201">
            <v>0</v>
          </cell>
          <cell r="AL4201">
            <v>0</v>
          </cell>
          <cell r="AM4201">
            <v>0</v>
          </cell>
          <cell r="AN4201">
            <v>0</v>
          </cell>
          <cell r="AO4201">
            <v>-99649</v>
          </cell>
          <cell r="AP4201">
            <v>0</v>
          </cell>
          <cell r="AQ4201">
            <v>0</v>
          </cell>
          <cell r="AR4201">
            <v>0</v>
          </cell>
          <cell r="AS4201">
            <v>0</v>
          </cell>
          <cell r="AT4201">
            <v>-105929</v>
          </cell>
        </row>
        <row r="4202">
          <cell r="A4202">
            <v>2014</v>
          </cell>
          <cell r="B4202" t="str">
            <v>PacifiCorp</v>
          </cell>
          <cell r="C4202" t="str">
            <v>Federal</v>
          </cell>
          <cell r="D4202" t="str">
            <v>V2008</v>
          </cell>
          <cell r="E4202" t="str">
            <v>Intangibles - Software</v>
          </cell>
          <cell r="F4202" t="str">
            <v>SOFTWARE</v>
          </cell>
          <cell r="G4202" t="str">
            <v>Aug</v>
          </cell>
          <cell r="H4202">
            <v>625524</v>
          </cell>
          <cell r="I4202">
            <v>254831</v>
          </cell>
          <cell r="J4202">
            <v>82168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0</v>
          </cell>
          <cell r="P4202">
            <v>-4152</v>
          </cell>
          <cell r="Q4202">
            <v>-5645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-848</v>
          </cell>
          <cell r="AA4202">
            <v>0</v>
          </cell>
          <cell r="AB4202">
            <v>0</v>
          </cell>
          <cell r="AC4202">
            <v>-46</v>
          </cell>
          <cell r="AD4202">
            <v>454</v>
          </cell>
          <cell r="AE4202">
            <v>0</v>
          </cell>
          <cell r="AF4202">
            <v>0</v>
          </cell>
          <cell r="AG4202">
            <v>0</v>
          </cell>
          <cell r="AH4202">
            <v>0</v>
          </cell>
          <cell r="AI4202">
            <v>0</v>
          </cell>
          <cell r="AJ4202">
            <v>0</v>
          </cell>
          <cell r="AK4202">
            <v>0</v>
          </cell>
          <cell r="AL4202">
            <v>0</v>
          </cell>
          <cell r="AM4202">
            <v>0</v>
          </cell>
          <cell r="AN4202">
            <v>0</v>
          </cell>
          <cell r="AO4202">
            <v>-162426</v>
          </cell>
          <cell r="AP4202">
            <v>0</v>
          </cell>
          <cell r="AQ4202">
            <v>0</v>
          </cell>
          <cell r="AR4202">
            <v>0</v>
          </cell>
          <cell r="AS4202">
            <v>0</v>
          </cell>
          <cell r="AT4202">
            <v>-172662</v>
          </cell>
        </row>
        <row r="4203">
          <cell r="A4203">
            <v>2014</v>
          </cell>
          <cell r="B4203" t="str">
            <v>PacifiCorp</v>
          </cell>
          <cell r="C4203" t="str">
            <v>Federal</v>
          </cell>
          <cell r="D4203" t="str">
            <v>V2008</v>
          </cell>
          <cell r="E4203" t="str">
            <v>Intangibles - Software</v>
          </cell>
          <cell r="F4203" t="str">
            <v>SOFTWARE</v>
          </cell>
          <cell r="G4203" t="str">
            <v>Sep</v>
          </cell>
          <cell r="H4203">
            <v>625525</v>
          </cell>
          <cell r="I4203">
            <v>897188</v>
          </cell>
          <cell r="J4203">
            <v>289290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  <cell r="O4203">
            <v>0</v>
          </cell>
          <cell r="P4203">
            <v>-14617</v>
          </cell>
          <cell r="Q4203">
            <v>-19873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  <cell r="Y4203">
            <v>0</v>
          </cell>
          <cell r="Z4203">
            <v>-2987</v>
          </cell>
          <cell r="AA4203">
            <v>0</v>
          </cell>
          <cell r="AB4203">
            <v>0</v>
          </cell>
          <cell r="AC4203">
            <v>-162</v>
          </cell>
          <cell r="AD4203">
            <v>1599</v>
          </cell>
          <cell r="AE4203">
            <v>0</v>
          </cell>
          <cell r="AF4203">
            <v>0</v>
          </cell>
          <cell r="AG4203">
            <v>0</v>
          </cell>
          <cell r="AH4203">
            <v>0</v>
          </cell>
          <cell r="AI4203">
            <v>0</v>
          </cell>
          <cell r="AJ4203">
            <v>0</v>
          </cell>
          <cell r="AK4203">
            <v>0</v>
          </cell>
          <cell r="AL4203">
            <v>0</v>
          </cell>
          <cell r="AM4203">
            <v>0</v>
          </cell>
          <cell r="AN4203">
            <v>0</v>
          </cell>
          <cell r="AO4203">
            <v>-571858</v>
          </cell>
          <cell r="AP4203">
            <v>0</v>
          </cell>
          <cell r="AQ4203">
            <v>0</v>
          </cell>
          <cell r="AR4203">
            <v>0</v>
          </cell>
          <cell r="AS4203">
            <v>0</v>
          </cell>
          <cell r="AT4203">
            <v>-607898</v>
          </cell>
        </row>
        <row r="4204">
          <cell r="A4204">
            <v>2014</v>
          </cell>
          <cell r="B4204" t="str">
            <v>PacifiCorp</v>
          </cell>
          <cell r="C4204" t="str">
            <v>Federal</v>
          </cell>
          <cell r="D4204" t="str">
            <v>V2008</v>
          </cell>
          <cell r="E4204" t="str">
            <v>Intangibles - Software</v>
          </cell>
          <cell r="F4204" t="str">
            <v>SOFTWARE</v>
          </cell>
          <cell r="G4204" t="str">
            <v>Oct</v>
          </cell>
          <cell r="H4204">
            <v>625798</v>
          </cell>
          <cell r="I4204">
            <v>488146</v>
          </cell>
          <cell r="J4204">
            <v>157398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  <cell r="O4204">
            <v>0</v>
          </cell>
          <cell r="P4204">
            <v>-7953</v>
          </cell>
          <cell r="Q4204">
            <v>-10813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0</v>
          </cell>
          <cell r="Y4204">
            <v>0</v>
          </cell>
          <cell r="Z4204">
            <v>-1625</v>
          </cell>
          <cell r="AA4204">
            <v>0</v>
          </cell>
          <cell r="AB4204">
            <v>0</v>
          </cell>
          <cell r="AC4204">
            <v>-88</v>
          </cell>
          <cell r="AD4204">
            <v>870</v>
          </cell>
          <cell r="AE4204">
            <v>0</v>
          </cell>
          <cell r="AF4204">
            <v>0</v>
          </cell>
          <cell r="AG4204">
            <v>0</v>
          </cell>
          <cell r="AH4204">
            <v>0</v>
          </cell>
          <cell r="AI4204">
            <v>0</v>
          </cell>
          <cell r="AJ4204">
            <v>0</v>
          </cell>
          <cell r="AK4204">
            <v>0</v>
          </cell>
          <cell r="AL4204">
            <v>0</v>
          </cell>
          <cell r="AM4204">
            <v>0</v>
          </cell>
          <cell r="AN4204">
            <v>0</v>
          </cell>
          <cell r="AO4204">
            <v>-311139</v>
          </cell>
          <cell r="AP4204">
            <v>0</v>
          </cell>
          <cell r="AQ4204">
            <v>0</v>
          </cell>
          <cell r="AR4204">
            <v>0</v>
          </cell>
          <cell r="AS4204">
            <v>0</v>
          </cell>
          <cell r="AT4204">
            <v>-330748</v>
          </cell>
        </row>
        <row r="4205">
          <cell r="A4205">
            <v>2014</v>
          </cell>
          <cell r="B4205" t="str">
            <v>PacifiCorp</v>
          </cell>
          <cell r="C4205" t="str">
            <v>Federal</v>
          </cell>
          <cell r="D4205" t="str">
            <v>V2008</v>
          </cell>
          <cell r="E4205" t="str">
            <v>Intangibles - Software</v>
          </cell>
          <cell r="F4205" t="str">
            <v>SOFTWARE</v>
          </cell>
          <cell r="G4205" t="str">
            <v>Nov</v>
          </cell>
          <cell r="H4205">
            <v>625799</v>
          </cell>
          <cell r="I4205">
            <v>244166</v>
          </cell>
          <cell r="J4205">
            <v>78729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  <cell r="O4205">
            <v>0</v>
          </cell>
          <cell r="P4205">
            <v>-3978</v>
          </cell>
          <cell r="Q4205">
            <v>-5408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  <cell r="Y4205">
            <v>0</v>
          </cell>
          <cell r="Z4205">
            <v>-813</v>
          </cell>
          <cell r="AA4205">
            <v>0</v>
          </cell>
          <cell r="AB4205">
            <v>0</v>
          </cell>
          <cell r="AC4205">
            <v>-44</v>
          </cell>
          <cell r="AD4205">
            <v>435</v>
          </cell>
          <cell r="AE4205">
            <v>0</v>
          </cell>
          <cell r="AF4205">
            <v>0</v>
          </cell>
          <cell r="AG4205">
            <v>0</v>
          </cell>
          <cell r="AH4205">
            <v>0</v>
          </cell>
          <cell r="AI4205">
            <v>0</v>
          </cell>
          <cell r="AJ4205">
            <v>0</v>
          </cell>
          <cell r="AK4205">
            <v>0</v>
          </cell>
          <cell r="AL4205">
            <v>0</v>
          </cell>
          <cell r="AM4205">
            <v>0</v>
          </cell>
          <cell r="AN4205">
            <v>0</v>
          </cell>
          <cell r="AO4205">
            <v>-155629</v>
          </cell>
          <cell r="AP4205">
            <v>0</v>
          </cell>
          <cell r="AQ4205">
            <v>0</v>
          </cell>
          <cell r="AR4205">
            <v>0</v>
          </cell>
          <cell r="AS4205">
            <v>0</v>
          </cell>
          <cell r="AT4205">
            <v>-165437</v>
          </cell>
        </row>
        <row r="4206">
          <cell r="A4206">
            <v>2014</v>
          </cell>
          <cell r="B4206" t="str">
            <v>PacifiCorp</v>
          </cell>
          <cell r="C4206" t="str">
            <v>Federal</v>
          </cell>
          <cell r="D4206" t="str">
            <v>V2008</v>
          </cell>
          <cell r="E4206" t="str">
            <v>Intangibles - Software</v>
          </cell>
          <cell r="F4206" t="str">
            <v>SOFTWARE</v>
          </cell>
          <cell r="G4206" t="str">
            <v>Dec</v>
          </cell>
          <cell r="H4206">
            <v>625800</v>
          </cell>
          <cell r="I4206">
            <v>343880</v>
          </cell>
          <cell r="J4206">
            <v>110881</v>
          </cell>
          <cell r="K4206">
            <v>0</v>
          </cell>
          <cell r="L4206">
            <v>0</v>
          </cell>
          <cell r="M4206">
            <v>0</v>
          </cell>
          <cell r="N4206">
            <v>0</v>
          </cell>
          <cell r="O4206">
            <v>0</v>
          </cell>
          <cell r="P4206">
            <v>-5602</v>
          </cell>
          <cell r="Q4206">
            <v>-7617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0</v>
          </cell>
          <cell r="Y4206">
            <v>0</v>
          </cell>
          <cell r="Z4206">
            <v>-1145</v>
          </cell>
          <cell r="AA4206">
            <v>0</v>
          </cell>
          <cell r="AB4206">
            <v>0</v>
          </cell>
          <cell r="AC4206">
            <v>-62</v>
          </cell>
          <cell r="AD4206">
            <v>613</v>
          </cell>
          <cell r="AE4206">
            <v>0</v>
          </cell>
          <cell r="AF4206">
            <v>0</v>
          </cell>
          <cell r="AG4206">
            <v>0</v>
          </cell>
          <cell r="AH4206">
            <v>0</v>
          </cell>
          <cell r="AI4206">
            <v>0</v>
          </cell>
          <cell r="AJ4206">
            <v>0</v>
          </cell>
          <cell r="AK4206">
            <v>0</v>
          </cell>
          <cell r="AL4206">
            <v>0</v>
          </cell>
          <cell r="AM4206">
            <v>0</v>
          </cell>
          <cell r="AN4206">
            <v>0</v>
          </cell>
          <cell r="AO4206">
            <v>-219186</v>
          </cell>
          <cell r="AP4206">
            <v>0</v>
          </cell>
          <cell r="AQ4206">
            <v>0</v>
          </cell>
          <cell r="AR4206">
            <v>0</v>
          </cell>
          <cell r="AS4206">
            <v>0</v>
          </cell>
          <cell r="AT4206">
            <v>-232999</v>
          </cell>
        </row>
        <row r="4207">
          <cell r="A4207">
            <v>2014</v>
          </cell>
          <cell r="B4207" t="str">
            <v>PacifiCorp</v>
          </cell>
          <cell r="C4207" t="str">
            <v>Federal</v>
          </cell>
          <cell r="D4207" t="str">
            <v>V2008</v>
          </cell>
          <cell r="E4207" t="str">
            <v>Intangibles - Software Total</v>
          </cell>
          <cell r="F4207">
            <v>0</v>
          </cell>
          <cell r="G4207">
            <v>0</v>
          </cell>
          <cell r="H4207">
            <v>0</v>
          </cell>
          <cell r="I4207">
            <v>5979405</v>
          </cell>
          <cell r="J4207">
            <v>1928003</v>
          </cell>
          <cell r="K4207">
            <v>0</v>
          </cell>
          <cell r="L4207">
            <v>0</v>
          </cell>
          <cell r="M4207">
            <v>0</v>
          </cell>
          <cell r="N4207">
            <v>0</v>
          </cell>
          <cell r="O4207">
            <v>0</v>
          </cell>
          <cell r="P4207">
            <v>-97416</v>
          </cell>
          <cell r="Q4207">
            <v>-132447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0</v>
          </cell>
          <cell r="Y4207">
            <v>0</v>
          </cell>
          <cell r="Z4207">
            <v>-19906</v>
          </cell>
          <cell r="AA4207">
            <v>0</v>
          </cell>
          <cell r="AB4207">
            <v>0</v>
          </cell>
          <cell r="AC4207">
            <v>-1080</v>
          </cell>
          <cell r="AD4207">
            <v>10656</v>
          </cell>
          <cell r="AE4207">
            <v>0</v>
          </cell>
          <cell r="AF4207">
            <v>0</v>
          </cell>
          <cell r="AG4207">
            <v>0</v>
          </cell>
          <cell r="AH4207">
            <v>0</v>
          </cell>
          <cell r="AI4207">
            <v>0</v>
          </cell>
          <cell r="AJ4207">
            <v>0</v>
          </cell>
          <cell r="AK4207">
            <v>0</v>
          </cell>
          <cell r="AL4207">
            <v>0</v>
          </cell>
          <cell r="AM4207">
            <v>0</v>
          </cell>
          <cell r="AN4207">
            <v>0</v>
          </cell>
          <cell r="AO4207">
            <v>-3811209</v>
          </cell>
          <cell r="AP4207">
            <v>0</v>
          </cell>
          <cell r="AQ4207">
            <v>0</v>
          </cell>
          <cell r="AR4207">
            <v>0</v>
          </cell>
          <cell r="AS4207">
            <v>0</v>
          </cell>
          <cell r="AT4207">
            <v>-4051402</v>
          </cell>
        </row>
        <row r="4208">
          <cell r="A4208">
            <v>2014</v>
          </cell>
          <cell r="B4208" t="str">
            <v>PacifiCorp</v>
          </cell>
          <cell r="C4208" t="str">
            <v>Federal</v>
          </cell>
          <cell r="D4208" t="str">
            <v>V2008</v>
          </cell>
          <cell r="E4208" t="str">
            <v>Non Utility</v>
          </cell>
          <cell r="F4208" t="str">
            <v>STRUCT NONUT</v>
          </cell>
          <cell r="G4208" t="str">
            <v>Sep</v>
          </cell>
          <cell r="H4208">
            <v>625836</v>
          </cell>
          <cell r="I4208">
            <v>129122</v>
          </cell>
          <cell r="J4208">
            <v>129122</v>
          </cell>
          <cell r="K4208">
            <v>0</v>
          </cell>
          <cell r="L4208">
            <v>0</v>
          </cell>
          <cell r="M4208">
            <v>0</v>
          </cell>
          <cell r="N4208">
            <v>0</v>
          </cell>
          <cell r="O4208">
            <v>0</v>
          </cell>
          <cell r="P4208">
            <v>0</v>
          </cell>
          <cell r="Q4208">
            <v>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  <cell r="W4208">
            <v>0</v>
          </cell>
          <cell r="X4208">
            <v>0</v>
          </cell>
          <cell r="Y4208">
            <v>0</v>
          </cell>
          <cell r="Z4208">
            <v>0</v>
          </cell>
          <cell r="AA4208">
            <v>0</v>
          </cell>
          <cell r="AB4208">
            <v>0</v>
          </cell>
          <cell r="AC4208">
            <v>0</v>
          </cell>
          <cell r="AD4208">
            <v>0</v>
          </cell>
          <cell r="AE4208">
            <v>0</v>
          </cell>
          <cell r="AF4208">
            <v>0</v>
          </cell>
          <cell r="AG4208">
            <v>0</v>
          </cell>
          <cell r="AH4208">
            <v>0</v>
          </cell>
          <cell r="AI4208">
            <v>0</v>
          </cell>
          <cell r="AJ4208">
            <v>0</v>
          </cell>
          <cell r="AK4208">
            <v>0</v>
          </cell>
          <cell r="AL4208">
            <v>0</v>
          </cell>
          <cell r="AM4208">
            <v>0</v>
          </cell>
          <cell r="AN4208">
            <v>0</v>
          </cell>
          <cell r="AO4208">
            <v>0</v>
          </cell>
          <cell r="AP4208">
            <v>0</v>
          </cell>
          <cell r="AQ4208">
            <v>0</v>
          </cell>
          <cell r="AR4208">
            <v>0</v>
          </cell>
          <cell r="AS4208">
            <v>0</v>
          </cell>
          <cell r="AT4208">
            <v>0</v>
          </cell>
        </row>
        <row r="4209">
          <cell r="A4209">
            <v>2014</v>
          </cell>
          <cell r="B4209" t="str">
            <v>PacifiCorp</v>
          </cell>
          <cell r="C4209" t="str">
            <v>Federal</v>
          </cell>
          <cell r="D4209" t="str">
            <v>V2008</v>
          </cell>
          <cell r="E4209" t="str">
            <v>Non Utility</v>
          </cell>
          <cell r="F4209" t="str">
            <v>STRUCT NONUT</v>
          </cell>
          <cell r="G4209" t="str">
            <v>Dec</v>
          </cell>
          <cell r="H4209">
            <v>625835</v>
          </cell>
          <cell r="I4209">
            <v>128</v>
          </cell>
          <cell r="J4209">
            <v>128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0</v>
          </cell>
          <cell r="AA4209">
            <v>0</v>
          </cell>
          <cell r="AB4209">
            <v>0</v>
          </cell>
          <cell r="AC4209">
            <v>0</v>
          </cell>
          <cell r="AD4209">
            <v>0</v>
          </cell>
          <cell r="AE4209">
            <v>0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  <cell r="AJ4209">
            <v>0</v>
          </cell>
          <cell r="AK4209">
            <v>0</v>
          </cell>
          <cell r="AL4209">
            <v>0</v>
          </cell>
          <cell r="AM4209">
            <v>0</v>
          </cell>
          <cell r="AN4209">
            <v>0</v>
          </cell>
          <cell r="AO4209">
            <v>0</v>
          </cell>
          <cell r="AP4209">
            <v>0</v>
          </cell>
          <cell r="AQ4209">
            <v>0</v>
          </cell>
          <cell r="AR4209">
            <v>0</v>
          </cell>
          <cell r="AS4209">
            <v>0</v>
          </cell>
          <cell r="AT4209">
            <v>0</v>
          </cell>
        </row>
        <row r="4210">
          <cell r="A4210">
            <v>2014</v>
          </cell>
          <cell r="B4210" t="str">
            <v>PacifiCorp</v>
          </cell>
          <cell r="C4210" t="str">
            <v>Federal</v>
          </cell>
          <cell r="D4210" t="str">
            <v>V2008</v>
          </cell>
          <cell r="E4210" t="str">
            <v>Non Utility</v>
          </cell>
          <cell r="F4210" t="str">
            <v>STRUCT NONUT</v>
          </cell>
          <cell r="G4210" t="str">
            <v>Aug</v>
          </cell>
          <cell r="H4210">
            <v>624893</v>
          </cell>
          <cell r="I4210">
            <v>39768</v>
          </cell>
          <cell r="J4210">
            <v>39768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  <cell r="Y4210">
            <v>0</v>
          </cell>
          <cell r="Z4210">
            <v>0</v>
          </cell>
          <cell r="AA4210">
            <v>0</v>
          </cell>
          <cell r="AB4210">
            <v>0</v>
          </cell>
          <cell r="AC4210">
            <v>0</v>
          </cell>
          <cell r="AD4210">
            <v>0</v>
          </cell>
          <cell r="AE4210">
            <v>0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  <cell r="AJ4210">
            <v>0</v>
          </cell>
          <cell r="AK4210">
            <v>0</v>
          </cell>
          <cell r="AL4210">
            <v>0</v>
          </cell>
          <cell r="AM4210">
            <v>0</v>
          </cell>
          <cell r="AN4210">
            <v>0</v>
          </cell>
          <cell r="AO4210">
            <v>0</v>
          </cell>
          <cell r="AP4210">
            <v>0</v>
          </cell>
          <cell r="AQ4210">
            <v>0</v>
          </cell>
          <cell r="AR4210">
            <v>0</v>
          </cell>
          <cell r="AS4210">
            <v>0</v>
          </cell>
          <cell r="AT4210">
            <v>0</v>
          </cell>
        </row>
        <row r="4211">
          <cell r="A4211">
            <v>2014</v>
          </cell>
          <cell r="B4211" t="str">
            <v>PacifiCorp</v>
          </cell>
          <cell r="C4211" t="str">
            <v>Federal</v>
          </cell>
          <cell r="D4211" t="str">
            <v>V2008</v>
          </cell>
          <cell r="E4211" t="str">
            <v>Non Utility Total</v>
          </cell>
          <cell r="F4211">
            <v>0</v>
          </cell>
          <cell r="G4211">
            <v>0</v>
          </cell>
          <cell r="H4211">
            <v>0</v>
          </cell>
          <cell r="I4211">
            <v>169018</v>
          </cell>
          <cell r="J4211">
            <v>169018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0</v>
          </cell>
          <cell r="AA4211">
            <v>0</v>
          </cell>
          <cell r="AB4211">
            <v>0</v>
          </cell>
          <cell r="AC4211">
            <v>0</v>
          </cell>
          <cell r="AD4211">
            <v>0</v>
          </cell>
          <cell r="AE4211">
            <v>0</v>
          </cell>
          <cell r="AF4211">
            <v>0</v>
          </cell>
          <cell r="AG4211">
            <v>0</v>
          </cell>
          <cell r="AH4211">
            <v>0</v>
          </cell>
          <cell r="AI4211">
            <v>0</v>
          </cell>
          <cell r="AJ4211">
            <v>0</v>
          </cell>
          <cell r="AK4211">
            <v>0</v>
          </cell>
          <cell r="AL4211">
            <v>0</v>
          </cell>
          <cell r="AM4211">
            <v>0</v>
          </cell>
          <cell r="AN4211">
            <v>0</v>
          </cell>
          <cell r="AO4211">
            <v>0</v>
          </cell>
          <cell r="AP4211">
            <v>0</v>
          </cell>
          <cell r="AQ4211">
            <v>0</v>
          </cell>
          <cell r="AR4211">
            <v>0</v>
          </cell>
          <cell r="AS4211">
            <v>0</v>
          </cell>
          <cell r="AT4211">
            <v>0</v>
          </cell>
        </row>
        <row r="4212">
          <cell r="A4212">
            <v>2014</v>
          </cell>
          <cell r="B4212" t="str">
            <v>PacifiCorp</v>
          </cell>
          <cell r="C4212" t="str">
            <v>Federal</v>
          </cell>
          <cell r="D4212" t="str">
            <v>V2008</v>
          </cell>
          <cell r="E4212" t="str">
            <v>Non Utility Land</v>
          </cell>
          <cell r="F4212" t="str">
            <v>NU NON DEP LAND</v>
          </cell>
          <cell r="G4212" t="str">
            <v>Jan</v>
          </cell>
          <cell r="H4212">
            <v>623573</v>
          </cell>
          <cell r="I4212">
            <v>1173276</v>
          </cell>
          <cell r="J4212">
            <v>1173276</v>
          </cell>
          <cell r="K4212">
            <v>0</v>
          </cell>
          <cell r="L4212">
            <v>0</v>
          </cell>
          <cell r="M4212">
            <v>0</v>
          </cell>
          <cell r="N4212">
            <v>0</v>
          </cell>
          <cell r="O4212">
            <v>0</v>
          </cell>
          <cell r="P4212">
            <v>0</v>
          </cell>
          <cell r="Q4212">
            <v>0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  <cell r="Y4212">
            <v>0</v>
          </cell>
          <cell r="Z4212">
            <v>0</v>
          </cell>
          <cell r="AA4212">
            <v>0</v>
          </cell>
          <cell r="AB4212">
            <v>0</v>
          </cell>
          <cell r="AC4212">
            <v>0</v>
          </cell>
          <cell r="AD4212">
            <v>0</v>
          </cell>
          <cell r="AE4212">
            <v>0</v>
          </cell>
          <cell r="AF4212">
            <v>0</v>
          </cell>
          <cell r="AG4212">
            <v>0</v>
          </cell>
          <cell r="AH4212">
            <v>0</v>
          </cell>
          <cell r="AI4212">
            <v>0</v>
          </cell>
          <cell r="AJ4212">
            <v>0</v>
          </cell>
          <cell r="AK4212">
            <v>0</v>
          </cell>
          <cell r="AL4212">
            <v>0</v>
          </cell>
          <cell r="AM4212">
            <v>0</v>
          </cell>
          <cell r="AN4212">
            <v>0</v>
          </cell>
          <cell r="AO4212">
            <v>0</v>
          </cell>
          <cell r="AP4212">
            <v>0</v>
          </cell>
          <cell r="AQ4212">
            <v>0</v>
          </cell>
          <cell r="AR4212">
            <v>0</v>
          </cell>
          <cell r="AS4212">
            <v>0</v>
          </cell>
          <cell r="AT4212">
            <v>0</v>
          </cell>
        </row>
        <row r="4213">
          <cell r="A4213">
            <v>2014</v>
          </cell>
          <cell r="B4213" t="str">
            <v>PacifiCorp</v>
          </cell>
          <cell r="C4213" t="str">
            <v>Federal</v>
          </cell>
          <cell r="D4213" t="str">
            <v>V2008</v>
          </cell>
          <cell r="E4213" t="str">
            <v>Non Utility Land</v>
          </cell>
          <cell r="F4213" t="str">
            <v>NU NON DEP LAND</v>
          </cell>
          <cell r="G4213" t="str">
            <v>Feb</v>
          </cell>
          <cell r="H4213">
            <v>626488</v>
          </cell>
          <cell r="I4213">
            <v>-1173276</v>
          </cell>
          <cell r="J4213">
            <v>-1173276</v>
          </cell>
          <cell r="K4213">
            <v>0</v>
          </cell>
          <cell r="L4213">
            <v>0</v>
          </cell>
          <cell r="M4213">
            <v>0</v>
          </cell>
          <cell r="N4213">
            <v>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0</v>
          </cell>
          <cell r="AA4213">
            <v>0</v>
          </cell>
          <cell r="AB4213">
            <v>0</v>
          </cell>
          <cell r="AC4213">
            <v>0</v>
          </cell>
          <cell r="AD4213">
            <v>0</v>
          </cell>
          <cell r="AE4213">
            <v>0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  <cell r="AJ4213">
            <v>0</v>
          </cell>
          <cell r="AK4213">
            <v>0</v>
          </cell>
          <cell r="AL4213">
            <v>0</v>
          </cell>
          <cell r="AM4213">
            <v>0</v>
          </cell>
          <cell r="AN4213">
            <v>0</v>
          </cell>
          <cell r="AO4213">
            <v>0</v>
          </cell>
          <cell r="AP4213">
            <v>0</v>
          </cell>
          <cell r="AQ4213">
            <v>0</v>
          </cell>
          <cell r="AR4213">
            <v>0</v>
          </cell>
          <cell r="AS4213">
            <v>0</v>
          </cell>
          <cell r="AT4213">
            <v>0</v>
          </cell>
        </row>
        <row r="4214">
          <cell r="A4214">
            <v>2014</v>
          </cell>
          <cell r="B4214" t="str">
            <v>PacifiCorp</v>
          </cell>
          <cell r="C4214" t="str">
            <v>Federal</v>
          </cell>
          <cell r="D4214" t="str">
            <v>V2008</v>
          </cell>
          <cell r="E4214" t="str">
            <v>Non Utility Land</v>
          </cell>
          <cell r="F4214" t="str">
            <v>NU NON DEP LAND</v>
          </cell>
          <cell r="G4214" t="str">
            <v>Sep</v>
          </cell>
          <cell r="H4214">
            <v>624950</v>
          </cell>
          <cell r="I4214">
            <v>15167</v>
          </cell>
          <cell r="J4214">
            <v>15167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0</v>
          </cell>
          <cell r="Q4214">
            <v>0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  <cell r="Y4214">
            <v>0</v>
          </cell>
          <cell r="Z4214">
            <v>0</v>
          </cell>
          <cell r="AA4214">
            <v>0</v>
          </cell>
          <cell r="AB4214">
            <v>0</v>
          </cell>
          <cell r="AC4214">
            <v>0</v>
          </cell>
          <cell r="AD4214">
            <v>0</v>
          </cell>
          <cell r="AE4214">
            <v>0</v>
          </cell>
          <cell r="AF4214">
            <v>0</v>
          </cell>
          <cell r="AG4214">
            <v>0</v>
          </cell>
          <cell r="AH4214">
            <v>0</v>
          </cell>
          <cell r="AI4214">
            <v>0</v>
          </cell>
          <cell r="AJ4214">
            <v>0</v>
          </cell>
          <cell r="AK4214">
            <v>0</v>
          </cell>
          <cell r="AL4214">
            <v>0</v>
          </cell>
          <cell r="AM4214">
            <v>0</v>
          </cell>
          <cell r="AN4214">
            <v>0</v>
          </cell>
          <cell r="AO4214">
            <v>0</v>
          </cell>
          <cell r="AP4214">
            <v>0</v>
          </cell>
          <cell r="AQ4214">
            <v>0</v>
          </cell>
          <cell r="AR4214">
            <v>0</v>
          </cell>
          <cell r="AS4214">
            <v>0</v>
          </cell>
          <cell r="AT4214">
            <v>0</v>
          </cell>
        </row>
        <row r="4215">
          <cell r="A4215">
            <v>2014</v>
          </cell>
          <cell r="B4215" t="str">
            <v>PacifiCorp</v>
          </cell>
          <cell r="C4215" t="str">
            <v>Federal</v>
          </cell>
          <cell r="D4215" t="str">
            <v>V2008</v>
          </cell>
          <cell r="E4215" t="str">
            <v>Non Utility Land</v>
          </cell>
          <cell r="F4215" t="str">
            <v>NU NON DEP LAND</v>
          </cell>
          <cell r="G4215" t="str">
            <v>Dec</v>
          </cell>
          <cell r="H4215">
            <v>624951</v>
          </cell>
          <cell r="I4215">
            <v>15</v>
          </cell>
          <cell r="J4215">
            <v>15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0</v>
          </cell>
          <cell r="AA4215">
            <v>0</v>
          </cell>
          <cell r="AB4215">
            <v>0</v>
          </cell>
          <cell r="AC4215">
            <v>0</v>
          </cell>
          <cell r="AD4215">
            <v>0</v>
          </cell>
          <cell r="AE4215">
            <v>0</v>
          </cell>
          <cell r="AF4215">
            <v>0</v>
          </cell>
          <cell r="AG4215">
            <v>0</v>
          </cell>
          <cell r="AH4215">
            <v>0</v>
          </cell>
          <cell r="AI4215">
            <v>0</v>
          </cell>
          <cell r="AJ4215">
            <v>0</v>
          </cell>
          <cell r="AK4215">
            <v>0</v>
          </cell>
          <cell r="AL4215">
            <v>0</v>
          </cell>
          <cell r="AM4215">
            <v>0</v>
          </cell>
          <cell r="AN4215">
            <v>0</v>
          </cell>
          <cell r="AO4215">
            <v>0</v>
          </cell>
          <cell r="AP4215">
            <v>0</v>
          </cell>
          <cell r="AQ4215">
            <v>0</v>
          </cell>
          <cell r="AR4215">
            <v>0</v>
          </cell>
          <cell r="AS4215">
            <v>0</v>
          </cell>
          <cell r="AT4215">
            <v>0</v>
          </cell>
        </row>
        <row r="4216">
          <cell r="A4216">
            <v>2014</v>
          </cell>
          <cell r="B4216" t="str">
            <v>PacifiCorp</v>
          </cell>
          <cell r="C4216" t="str">
            <v>Federal</v>
          </cell>
          <cell r="D4216" t="str">
            <v>V2008</v>
          </cell>
          <cell r="E4216" t="str">
            <v>Non Utility Land Total</v>
          </cell>
          <cell r="F4216">
            <v>0</v>
          </cell>
          <cell r="G4216">
            <v>0</v>
          </cell>
          <cell r="H4216">
            <v>0</v>
          </cell>
          <cell r="I4216">
            <v>15182</v>
          </cell>
          <cell r="J4216">
            <v>15182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0</v>
          </cell>
          <cell r="Q4216">
            <v>0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  <cell r="Y4216">
            <v>0</v>
          </cell>
          <cell r="Z4216">
            <v>0</v>
          </cell>
          <cell r="AA4216">
            <v>0</v>
          </cell>
          <cell r="AB4216">
            <v>0</v>
          </cell>
          <cell r="AC4216">
            <v>0</v>
          </cell>
          <cell r="AD4216">
            <v>0</v>
          </cell>
          <cell r="AE4216">
            <v>0</v>
          </cell>
          <cell r="AF4216">
            <v>0</v>
          </cell>
          <cell r="AG4216">
            <v>0</v>
          </cell>
          <cell r="AH4216">
            <v>0</v>
          </cell>
          <cell r="AI4216">
            <v>0</v>
          </cell>
          <cell r="AJ4216">
            <v>0</v>
          </cell>
          <cell r="AK4216">
            <v>0</v>
          </cell>
          <cell r="AL4216">
            <v>0</v>
          </cell>
          <cell r="AM4216">
            <v>0</v>
          </cell>
          <cell r="AN4216">
            <v>0</v>
          </cell>
          <cell r="AO4216">
            <v>0</v>
          </cell>
          <cell r="AP4216">
            <v>0</v>
          </cell>
          <cell r="AQ4216">
            <v>0</v>
          </cell>
          <cell r="AR4216">
            <v>0</v>
          </cell>
          <cell r="AS4216">
            <v>0</v>
          </cell>
          <cell r="AT4216">
            <v>0</v>
          </cell>
        </row>
        <row r="4217">
          <cell r="A4217">
            <v>2014</v>
          </cell>
          <cell r="B4217" t="str">
            <v>PacifiCorp</v>
          </cell>
          <cell r="C4217" t="str">
            <v>Federal</v>
          </cell>
          <cell r="D4217" t="str">
            <v>V2008</v>
          </cell>
          <cell r="E4217" t="str">
            <v>Non-Depreciable</v>
          </cell>
          <cell r="F4217" t="str">
            <v>DISTR NON DEP LAND</v>
          </cell>
          <cell r="G4217" t="str">
            <v>Jan</v>
          </cell>
          <cell r="H4217">
            <v>628647</v>
          </cell>
          <cell r="I4217">
            <v>1192</v>
          </cell>
          <cell r="J4217">
            <v>749</v>
          </cell>
          <cell r="K4217">
            <v>0</v>
          </cell>
          <cell r="L4217">
            <v>0</v>
          </cell>
          <cell r="M4217">
            <v>-486</v>
          </cell>
          <cell r="N4217">
            <v>0</v>
          </cell>
          <cell r="O4217">
            <v>0</v>
          </cell>
          <cell r="P4217">
            <v>0</v>
          </cell>
          <cell r="Q4217">
            <v>0</v>
          </cell>
          <cell r="R4217">
            <v>43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0</v>
          </cell>
          <cell r="Y4217">
            <v>0</v>
          </cell>
          <cell r="Z4217">
            <v>0</v>
          </cell>
          <cell r="AA4217">
            <v>0</v>
          </cell>
          <cell r="AB4217">
            <v>0</v>
          </cell>
          <cell r="AC4217">
            <v>0</v>
          </cell>
          <cell r="AD4217">
            <v>0</v>
          </cell>
          <cell r="AE4217">
            <v>0</v>
          </cell>
          <cell r="AF4217">
            <v>0</v>
          </cell>
          <cell r="AG4217">
            <v>0</v>
          </cell>
          <cell r="AH4217">
            <v>0</v>
          </cell>
          <cell r="AI4217">
            <v>0</v>
          </cell>
          <cell r="AJ4217">
            <v>0</v>
          </cell>
          <cell r="AK4217">
            <v>0</v>
          </cell>
          <cell r="AL4217">
            <v>0</v>
          </cell>
          <cell r="AM4217">
            <v>0</v>
          </cell>
          <cell r="AN4217">
            <v>0</v>
          </cell>
          <cell r="AO4217">
            <v>0</v>
          </cell>
          <cell r="AP4217">
            <v>0</v>
          </cell>
          <cell r="AQ4217">
            <v>0</v>
          </cell>
          <cell r="AR4217">
            <v>0</v>
          </cell>
          <cell r="AS4217">
            <v>0</v>
          </cell>
          <cell r="AT4217">
            <v>-443</v>
          </cell>
        </row>
        <row r="4218">
          <cell r="A4218">
            <v>2014</v>
          </cell>
          <cell r="B4218" t="str">
            <v>PacifiCorp</v>
          </cell>
          <cell r="C4218" t="str">
            <v>Federal</v>
          </cell>
          <cell r="D4218" t="str">
            <v>V2008</v>
          </cell>
          <cell r="E4218" t="str">
            <v>Non-Depreciable</v>
          </cell>
          <cell r="F4218" t="str">
            <v>DISTR NON DEP LAND</v>
          </cell>
          <cell r="G4218" t="str">
            <v>Feb</v>
          </cell>
          <cell r="H4218">
            <v>623578</v>
          </cell>
          <cell r="I4218">
            <v>14473</v>
          </cell>
          <cell r="J4218">
            <v>9091</v>
          </cell>
          <cell r="K4218">
            <v>0</v>
          </cell>
          <cell r="L4218">
            <v>0</v>
          </cell>
          <cell r="M4218">
            <v>-5901</v>
          </cell>
          <cell r="N4218">
            <v>0</v>
          </cell>
          <cell r="O4218">
            <v>0</v>
          </cell>
          <cell r="P4218">
            <v>0</v>
          </cell>
          <cell r="Q4218">
            <v>0</v>
          </cell>
          <cell r="R4218">
            <v>518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0</v>
          </cell>
          <cell r="AA4218">
            <v>0</v>
          </cell>
          <cell r="AB4218">
            <v>0</v>
          </cell>
          <cell r="AC4218">
            <v>0</v>
          </cell>
          <cell r="AD4218">
            <v>0</v>
          </cell>
          <cell r="AE4218">
            <v>0</v>
          </cell>
          <cell r="AF4218">
            <v>0</v>
          </cell>
          <cell r="AG4218">
            <v>0</v>
          </cell>
          <cell r="AH4218">
            <v>0</v>
          </cell>
          <cell r="AI4218">
            <v>0</v>
          </cell>
          <cell r="AJ4218">
            <v>0</v>
          </cell>
          <cell r="AK4218">
            <v>0</v>
          </cell>
          <cell r="AL4218">
            <v>0</v>
          </cell>
          <cell r="AM4218">
            <v>0</v>
          </cell>
          <cell r="AN4218">
            <v>0</v>
          </cell>
          <cell r="AO4218">
            <v>0</v>
          </cell>
          <cell r="AP4218">
            <v>0</v>
          </cell>
          <cell r="AQ4218">
            <v>0</v>
          </cell>
          <cell r="AR4218">
            <v>0</v>
          </cell>
          <cell r="AS4218">
            <v>0</v>
          </cell>
          <cell r="AT4218">
            <v>-5383</v>
          </cell>
        </row>
        <row r="4219">
          <cell r="A4219">
            <v>2014</v>
          </cell>
          <cell r="B4219" t="str">
            <v>PacifiCorp</v>
          </cell>
          <cell r="C4219" t="str">
            <v>Federal</v>
          </cell>
          <cell r="D4219" t="str">
            <v>V2008</v>
          </cell>
          <cell r="E4219" t="str">
            <v>Non-Depreciable</v>
          </cell>
          <cell r="F4219" t="str">
            <v>DISTR NON DEP LAND</v>
          </cell>
          <cell r="G4219" t="str">
            <v>Apr</v>
          </cell>
          <cell r="H4219">
            <v>627425</v>
          </cell>
          <cell r="I4219">
            <v>1000</v>
          </cell>
          <cell r="J4219">
            <v>628</v>
          </cell>
          <cell r="K4219">
            <v>0</v>
          </cell>
          <cell r="L4219">
            <v>0</v>
          </cell>
          <cell r="M4219">
            <v>-408</v>
          </cell>
          <cell r="N4219">
            <v>0</v>
          </cell>
          <cell r="O4219">
            <v>0</v>
          </cell>
          <cell r="P4219">
            <v>0</v>
          </cell>
          <cell r="Q4219">
            <v>0</v>
          </cell>
          <cell r="R4219">
            <v>36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0</v>
          </cell>
          <cell r="AA4219">
            <v>0</v>
          </cell>
          <cell r="AB4219">
            <v>0</v>
          </cell>
          <cell r="AC4219">
            <v>0</v>
          </cell>
          <cell r="AD4219">
            <v>0</v>
          </cell>
          <cell r="AE4219">
            <v>0</v>
          </cell>
          <cell r="AF4219">
            <v>0</v>
          </cell>
          <cell r="AG4219">
            <v>0</v>
          </cell>
          <cell r="AH4219">
            <v>0</v>
          </cell>
          <cell r="AI4219">
            <v>0</v>
          </cell>
          <cell r="AJ4219">
            <v>0</v>
          </cell>
          <cell r="AK4219">
            <v>0</v>
          </cell>
          <cell r="AL4219">
            <v>0</v>
          </cell>
          <cell r="AM4219">
            <v>0</v>
          </cell>
          <cell r="AN4219">
            <v>0</v>
          </cell>
          <cell r="AO4219">
            <v>0</v>
          </cell>
          <cell r="AP4219">
            <v>0</v>
          </cell>
          <cell r="AQ4219">
            <v>0</v>
          </cell>
          <cell r="AR4219">
            <v>0</v>
          </cell>
          <cell r="AS4219">
            <v>0</v>
          </cell>
          <cell r="AT4219">
            <v>-372</v>
          </cell>
        </row>
        <row r="4220">
          <cell r="A4220">
            <v>2014</v>
          </cell>
          <cell r="B4220" t="str">
            <v>PacifiCorp</v>
          </cell>
          <cell r="C4220" t="str">
            <v>Federal</v>
          </cell>
          <cell r="D4220" t="str">
            <v>V2008</v>
          </cell>
          <cell r="E4220" t="str">
            <v>Non-Depreciable</v>
          </cell>
          <cell r="F4220" t="str">
            <v>DISTR NON DEP LAND</v>
          </cell>
          <cell r="G4220" t="str">
            <v>May</v>
          </cell>
          <cell r="H4220">
            <v>627409</v>
          </cell>
          <cell r="I4220">
            <v>35778</v>
          </cell>
          <cell r="J4220">
            <v>22472</v>
          </cell>
          <cell r="K4220">
            <v>0</v>
          </cell>
          <cell r="L4220">
            <v>0</v>
          </cell>
          <cell r="M4220">
            <v>-14587</v>
          </cell>
          <cell r="N4220">
            <v>0</v>
          </cell>
          <cell r="O4220">
            <v>0</v>
          </cell>
          <cell r="P4220">
            <v>0</v>
          </cell>
          <cell r="Q4220">
            <v>0</v>
          </cell>
          <cell r="R4220">
            <v>1282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0</v>
          </cell>
          <cell r="AA4220">
            <v>0</v>
          </cell>
          <cell r="AB4220">
            <v>0</v>
          </cell>
          <cell r="AC4220">
            <v>0</v>
          </cell>
          <cell r="AD4220">
            <v>0</v>
          </cell>
          <cell r="AE4220">
            <v>0</v>
          </cell>
          <cell r="AF4220">
            <v>0</v>
          </cell>
          <cell r="AG4220">
            <v>0</v>
          </cell>
          <cell r="AH4220">
            <v>0</v>
          </cell>
          <cell r="AI4220">
            <v>0</v>
          </cell>
          <cell r="AJ4220">
            <v>0</v>
          </cell>
          <cell r="AK4220">
            <v>0</v>
          </cell>
          <cell r="AL4220">
            <v>0</v>
          </cell>
          <cell r="AM4220">
            <v>0</v>
          </cell>
          <cell r="AN4220">
            <v>0</v>
          </cell>
          <cell r="AO4220">
            <v>0</v>
          </cell>
          <cell r="AP4220">
            <v>0</v>
          </cell>
          <cell r="AQ4220">
            <v>0</v>
          </cell>
          <cell r="AR4220">
            <v>0</v>
          </cell>
          <cell r="AS4220">
            <v>0</v>
          </cell>
          <cell r="AT4220">
            <v>-13306</v>
          </cell>
        </row>
        <row r="4221">
          <cell r="A4221">
            <v>2014</v>
          </cell>
          <cell r="B4221" t="str">
            <v>PacifiCorp</v>
          </cell>
          <cell r="C4221" t="str">
            <v>Federal</v>
          </cell>
          <cell r="D4221" t="str">
            <v>V2008</v>
          </cell>
          <cell r="E4221" t="str">
            <v>Non-Depreciable</v>
          </cell>
          <cell r="F4221" t="str">
            <v>DISTR NON DEP LAND</v>
          </cell>
          <cell r="G4221" t="str">
            <v>Jun</v>
          </cell>
          <cell r="H4221">
            <v>626406</v>
          </cell>
          <cell r="I4221">
            <v>42057</v>
          </cell>
          <cell r="J4221">
            <v>26416</v>
          </cell>
          <cell r="K4221">
            <v>0</v>
          </cell>
          <cell r="L4221">
            <v>0</v>
          </cell>
          <cell r="M4221">
            <v>-17147</v>
          </cell>
          <cell r="N4221">
            <v>0</v>
          </cell>
          <cell r="O4221">
            <v>0</v>
          </cell>
          <cell r="P4221">
            <v>0</v>
          </cell>
          <cell r="Q4221">
            <v>0</v>
          </cell>
          <cell r="R4221">
            <v>1506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Y4221">
            <v>0</v>
          </cell>
          <cell r="Z4221">
            <v>0</v>
          </cell>
          <cell r="AA4221">
            <v>0</v>
          </cell>
          <cell r="AB4221">
            <v>0</v>
          </cell>
          <cell r="AC4221">
            <v>0</v>
          </cell>
          <cell r="AD4221">
            <v>0</v>
          </cell>
          <cell r="AE4221">
            <v>0</v>
          </cell>
          <cell r="AF4221">
            <v>0</v>
          </cell>
          <cell r="AG4221">
            <v>0</v>
          </cell>
          <cell r="AH4221">
            <v>0</v>
          </cell>
          <cell r="AI4221">
            <v>0</v>
          </cell>
          <cell r="AJ4221">
            <v>0</v>
          </cell>
          <cell r="AK4221">
            <v>0</v>
          </cell>
          <cell r="AL4221">
            <v>0</v>
          </cell>
          <cell r="AM4221">
            <v>0</v>
          </cell>
          <cell r="AN4221">
            <v>0</v>
          </cell>
          <cell r="AO4221">
            <v>0</v>
          </cell>
          <cell r="AP4221">
            <v>0</v>
          </cell>
          <cell r="AQ4221">
            <v>0</v>
          </cell>
          <cell r="AR4221">
            <v>0</v>
          </cell>
          <cell r="AS4221">
            <v>0</v>
          </cell>
          <cell r="AT4221">
            <v>-15641</v>
          </cell>
        </row>
        <row r="4222">
          <cell r="A4222">
            <v>2014</v>
          </cell>
          <cell r="B4222" t="str">
            <v>PacifiCorp</v>
          </cell>
          <cell r="C4222" t="str">
            <v>Federal</v>
          </cell>
          <cell r="D4222" t="str">
            <v>V2008</v>
          </cell>
          <cell r="E4222" t="str">
            <v>Non-Depreciable</v>
          </cell>
          <cell r="F4222" t="str">
            <v>DISTR NON DEP LAND</v>
          </cell>
          <cell r="G4222" t="str">
            <v>Jun</v>
          </cell>
          <cell r="H4222">
            <v>627410</v>
          </cell>
          <cell r="I4222">
            <v>81891</v>
          </cell>
          <cell r="J4222">
            <v>51436</v>
          </cell>
          <cell r="K4222">
            <v>0</v>
          </cell>
          <cell r="L4222">
            <v>0</v>
          </cell>
          <cell r="M4222">
            <v>-33388</v>
          </cell>
          <cell r="N4222">
            <v>0</v>
          </cell>
          <cell r="O4222">
            <v>0</v>
          </cell>
          <cell r="P4222">
            <v>0</v>
          </cell>
          <cell r="Q4222">
            <v>0</v>
          </cell>
          <cell r="R4222">
            <v>2933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  <cell r="Y4222">
            <v>0</v>
          </cell>
          <cell r="Z4222">
            <v>0</v>
          </cell>
          <cell r="AA4222">
            <v>0</v>
          </cell>
          <cell r="AB4222">
            <v>0</v>
          </cell>
          <cell r="AC4222">
            <v>0</v>
          </cell>
          <cell r="AD4222">
            <v>0</v>
          </cell>
          <cell r="AE4222">
            <v>0</v>
          </cell>
          <cell r="AF4222">
            <v>0</v>
          </cell>
          <cell r="AG4222">
            <v>0</v>
          </cell>
          <cell r="AH4222">
            <v>0</v>
          </cell>
          <cell r="AI4222">
            <v>0</v>
          </cell>
          <cell r="AJ4222">
            <v>0</v>
          </cell>
          <cell r="AK4222">
            <v>0</v>
          </cell>
          <cell r="AL4222">
            <v>0</v>
          </cell>
          <cell r="AM4222">
            <v>0</v>
          </cell>
          <cell r="AN4222">
            <v>0</v>
          </cell>
          <cell r="AO4222">
            <v>0</v>
          </cell>
          <cell r="AP4222">
            <v>0</v>
          </cell>
          <cell r="AQ4222">
            <v>0</v>
          </cell>
          <cell r="AR4222">
            <v>0</v>
          </cell>
          <cell r="AS4222">
            <v>0</v>
          </cell>
          <cell r="AT4222">
            <v>-30455</v>
          </cell>
        </row>
        <row r="4223">
          <cell r="A4223">
            <v>2014</v>
          </cell>
          <cell r="B4223" t="str">
            <v>PacifiCorp</v>
          </cell>
          <cell r="C4223" t="str">
            <v>Federal</v>
          </cell>
          <cell r="D4223" t="str">
            <v>V2008</v>
          </cell>
          <cell r="E4223" t="str">
            <v>Non-Depreciable</v>
          </cell>
          <cell r="F4223" t="str">
            <v>DISTR NON DEP LAND</v>
          </cell>
          <cell r="G4223" t="str">
            <v>Jun</v>
          </cell>
          <cell r="H4223">
            <v>628646</v>
          </cell>
          <cell r="I4223">
            <v>795730</v>
          </cell>
          <cell r="J4223">
            <v>499803</v>
          </cell>
          <cell r="K4223">
            <v>0</v>
          </cell>
          <cell r="L4223">
            <v>0</v>
          </cell>
          <cell r="M4223">
            <v>-324429</v>
          </cell>
          <cell r="N4223">
            <v>0</v>
          </cell>
          <cell r="O4223">
            <v>0</v>
          </cell>
          <cell r="P4223">
            <v>0</v>
          </cell>
          <cell r="Q4223">
            <v>0</v>
          </cell>
          <cell r="R4223">
            <v>28501</v>
          </cell>
          <cell r="S4223">
            <v>0</v>
          </cell>
          <cell r="T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  <cell r="Y4223">
            <v>0</v>
          </cell>
          <cell r="Z4223">
            <v>0</v>
          </cell>
          <cell r="AA4223">
            <v>0</v>
          </cell>
          <cell r="AB4223">
            <v>0</v>
          </cell>
          <cell r="AC4223">
            <v>0</v>
          </cell>
          <cell r="AD4223">
            <v>0</v>
          </cell>
          <cell r="AE4223">
            <v>0</v>
          </cell>
          <cell r="AF4223">
            <v>0</v>
          </cell>
          <cell r="AG4223">
            <v>0</v>
          </cell>
          <cell r="AH4223">
            <v>0</v>
          </cell>
          <cell r="AI4223">
            <v>0</v>
          </cell>
          <cell r="AJ4223">
            <v>0</v>
          </cell>
          <cell r="AK4223">
            <v>0</v>
          </cell>
          <cell r="AL4223">
            <v>0</v>
          </cell>
          <cell r="AM4223">
            <v>0</v>
          </cell>
          <cell r="AN4223">
            <v>0</v>
          </cell>
          <cell r="AO4223">
            <v>0</v>
          </cell>
          <cell r="AP4223">
            <v>0</v>
          </cell>
          <cell r="AQ4223">
            <v>0</v>
          </cell>
          <cell r="AR4223">
            <v>0</v>
          </cell>
          <cell r="AS4223">
            <v>0</v>
          </cell>
          <cell r="AT4223">
            <v>-295927</v>
          </cell>
        </row>
        <row r="4224">
          <cell r="A4224">
            <v>2014</v>
          </cell>
          <cell r="B4224" t="str">
            <v>PacifiCorp</v>
          </cell>
          <cell r="C4224" t="str">
            <v>Federal</v>
          </cell>
          <cell r="D4224" t="str">
            <v>V2008</v>
          </cell>
          <cell r="E4224" t="str">
            <v>Non-Depreciable</v>
          </cell>
          <cell r="F4224" t="str">
            <v>DISTR NON DEP LAND</v>
          </cell>
          <cell r="G4224" t="str">
            <v>Jul</v>
          </cell>
          <cell r="H4224">
            <v>626407</v>
          </cell>
          <cell r="I4224">
            <v>320</v>
          </cell>
          <cell r="J4224">
            <v>201</v>
          </cell>
          <cell r="K4224">
            <v>0</v>
          </cell>
          <cell r="L4224">
            <v>0</v>
          </cell>
          <cell r="M4224">
            <v>-130</v>
          </cell>
          <cell r="N4224">
            <v>0</v>
          </cell>
          <cell r="O4224">
            <v>0</v>
          </cell>
          <cell r="P4224">
            <v>0</v>
          </cell>
          <cell r="Q4224">
            <v>0</v>
          </cell>
          <cell r="R4224">
            <v>11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  <cell r="Y4224">
            <v>0</v>
          </cell>
          <cell r="Z4224">
            <v>0</v>
          </cell>
          <cell r="AA4224">
            <v>0</v>
          </cell>
          <cell r="AB4224">
            <v>0</v>
          </cell>
          <cell r="AC4224">
            <v>0</v>
          </cell>
          <cell r="AD4224">
            <v>0</v>
          </cell>
          <cell r="AE4224">
            <v>0</v>
          </cell>
          <cell r="AF4224">
            <v>0</v>
          </cell>
          <cell r="AG4224">
            <v>0</v>
          </cell>
          <cell r="AH4224">
            <v>0</v>
          </cell>
          <cell r="AI4224">
            <v>0</v>
          </cell>
          <cell r="AJ4224">
            <v>0</v>
          </cell>
          <cell r="AK4224">
            <v>0</v>
          </cell>
          <cell r="AL4224">
            <v>0</v>
          </cell>
          <cell r="AM4224">
            <v>0</v>
          </cell>
          <cell r="AN4224">
            <v>0</v>
          </cell>
          <cell r="AO4224">
            <v>0</v>
          </cell>
          <cell r="AP4224">
            <v>0</v>
          </cell>
          <cell r="AQ4224">
            <v>0</v>
          </cell>
          <cell r="AR4224">
            <v>0</v>
          </cell>
          <cell r="AS4224">
            <v>0</v>
          </cell>
          <cell r="AT4224">
            <v>-119</v>
          </cell>
        </row>
        <row r="4225">
          <cell r="A4225">
            <v>2014</v>
          </cell>
          <cell r="B4225" t="str">
            <v>PacifiCorp</v>
          </cell>
          <cell r="C4225" t="str">
            <v>Federal</v>
          </cell>
          <cell r="D4225" t="str">
            <v>V2008</v>
          </cell>
          <cell r="E4225" t="str">
            <v>Non-Depreciable</v>
          </cell>
          <cell r="F4225" t="str">
            <v>DISTR NON DEP LAND</v>
          </cell>
          <cell r="G4225" t="str">
            <v>Jul</v>
          </cell>
          <cell r="H4225">
            <v>627411</v>
          </cell>
          <cell r="I4225">
            <v>1359</v>
          </cell>
          <cell r="J4225">
            <v>853</v>
          </cell>
          <cell r="K4225">
            <v>0</v>
          </cell>
          <cell r="L4225">
            <v>0</v>
          </cell>
          <cell r="M4225">
            <v>-554</v>
          </cell>
          <cell r="N4225">
            <v>0</v>
          </cell>
          <cell r="O4225">
            <v>0</v>
          </cell>
          <cell r="P4225">
            <v>0</v>
          </cell>
          <cell r="Q4225">
            <v>0</v>
          </cell>
          <cell r="R4225">
            <v>49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0</v>
          </cell>
          <cell r="Z4225">
            <v>0</v>
          </cell>
          <cell r="AA4225">
            <v>0</v>
          </cell>
          <cell r="AB4225">
            <v>0</v>
          </cell>
          <cell r="AC4225">
            <v>0</v>
          </cell>
          <cell r="AD4225">
            <v>0</v>
          </cell>
          <cell r="AE4225">
            <v>0</v>
          </cell>
          <cell r="AF4225">
            <v>0</v>
          </cell>
          <cell r="AG4225">
            <v>0</v>
          </cell>
          <cell r="AH4225">
            <v>0</v>
          </cell>
          <cell r="AI4225">
            <v>0</v>
          </cell>
          <cell r="AJ4225">
            <v>0</v>
          </cell>
          <cell r="AK4225">
            <v>0</v>
          </cell>
          <cell r="AL4225">
            <v>0</v>
          </cell>
          <cell r="AM4225">
            <v>0</v>
          </cell>
          <cell r="AN4225">
            <v>0</v>
          </cell>
          <cell r="AO4225">
            <v>0</v>
          </cell>
          <cell r="AP4225">
            <v>0</v>
          </cell>
          <cell r="AQ4225">
            <v>0</v>
          </cell>
          <cell r="AR4225">
            <v>0</v>
          </cell>
          <cell r="AS4225">
            <v>0</v>
          </cell>
          <cell r="AT4225">
            <v>-505</v>
          </cell>
        </row>
        <row r="4226">
          <cell r="A4226">
            <v>2014</v>
          </cell>
          <cell r="B4226" t="str">
            <v>PacifiCorp</v>
          </cell>
          <cell r="C4226" t="str">
            <v>Federal</v>
          </cell>
          <cell r="D4226" t="str">
            <v>V2008</v>
          </cell>
          <cell r="E4226" t="str">
            <v>Non-Depreciable</v>
          </cell>
          <cell r="F4226" t="str">
            <v>GENERAL NON DEP LAND</v>
          </cell>
          <cell r="G4226" t="str">
            <v>Dec</v>
          </cell>
          <cell r="H4226">
            <v>623572</v>
          </cell>
          <cell r="I4226">
            <v>810324</v>
          </cell>
          <cell r="J4226">
            <v>839348</v>
          </cell>
          <cell r="K4226">
            <v>0</v>
          </cell>
          <cell r="L4226">
            <v>0</v>
          </cell>
          <cell r="M4226">
            <v>0</v>
          </cell>
          <cell r="N4226">
            <v>0</v>
          </cell>
          <cell r="O4226">
            <v>0</v>
          </cell>
          <cell r="P4226">
            <v>0</v>
          </cell>
          <cell r="Q4226">
            <v>0</v>
          </cell>
          <cell r="R4226">
            <v>29024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</v>
          </cell>
          <cell r="AE4226">
            <v>0</v>
          </cell>
          <cell r="AF4226">
            <v>0</v>
          </cell>
          <cell r="AG4226">
            <v>0</v>
          </cell>
          <cell r="AH4226">
            <v>0</v>
          </cell>
          <cell r="AI4226">
            <v>0</v>
          </cell>
          <cell r="AJ4226">
            <v>0</v>
          </cell>
          <cell r="AK4226">
            <v>0</v>
          </cell>
          <cell r="AL4226">
            <v>0</v>
          </cell>
          <cell r="AM4226">
            <v>0</v>
          </cell>
          <cell r="AN4226">
            <v>0</v>
          </cell>
          <cell r="AO4226">
            <v>0</v>
          </cell>
          <cell r="AP4226">
            <v>0</v>
          </cell>
          <cell r="AQ4226">
            <v>0</v>
          </cell>
          <cell r="AR4226">
            <v>0</v>
          </cell>
          <cell r="AS4226">
            <v>0</v>
          </cell>
          <cell r="AT4226">
            <v>29024</v>
          </cell>
        </row>
        <row r="4227">
          <cell r="A4227">
            <v>2014</v>
          </cell>
          <cell r="B4227" t="str">
            <v>PacifiCorp</v>
          </cell>
          <cell r="C4227" t="str">
            <v>Federal</v>
          </cell>
          <cell r="D4227" t="str">
            <v>V2008</v>
          </cell>
          <cell r="E4227" t="str">
            <v>Non-Depreciable</v>
          </cell>
          <cell r="F4227" t="str">
            <v>HYDRO West NON DEP LAND</v>
          </cell>
          <cell r="G4227" t="str">
            <v>Feb</v>
          </cell>
          <cell r="H4227">
            <v>627422</v>
          </cell>
          <cell r="I4227">
            <v>289</v>
          </cell>
          <cell r="J4227">
            <v>299</v>
          </cell>
          <cell r="K4227">
            <v>0</v>
          </cell>
          <cell r="L4227">
            <v>0</v>
          </cell>
          <cell r="M4227">
            <v>0</v>
          </cell>
          <cell r="N4227">
            <v>0</v>
          </cell>
          <cell r="O4227">
            <v>0</v>
          </cell>
          <cell r="P4227">
            <v>0</v>
          </cell>
          <cell r="Q4227">
            <v>0</v>
          </cell>
          <cell r="R4227">
            <v>1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0</v>
          </cell>
          <cell r="AD4227">
            <v>0</v>
          </cell>
          <cell r="AE4227">
            <v>0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  <cell r="AJ4227">
            <v>0</v>
          </cell>
          <cell r="AK4227">
            <v>0</v>
          </cell>
          <cell r="AL4227">
            <v>0</v>
          </cell>
          <cell r="AM4227">
            <v>0</v>
          </cell>
          <cell r="AN4227">
            <v>0</v>
          </cell>
          <cell r="AO4227">
            <v>0</v>
          </cell>
          <cell r="AP4227">
            <v>0</v>
          </cell>
          <cell r="AQ4227">
            <v>0</v>
          </cell>
          <cell r="AR4227">
            <v>0</v>
          </cell>
          <cell r="AS4227">
            <v>0</v>
          </cell>
          <cell r="AT4227">
            <v>10</v>
          </cell>
        </row>
        <row r="4228">
          <cell r="A4228">
            <v>2014</v>
          </cell>
          <cell r="B4228" t="str">
            <v>PacifiCorp</v>
          </cell>
          <cell r="C4228" t="str">
            <v>Federal</v>
          </cell>
          <cell r="D4228" t="str">
            <v>V2008</v>
          </cell>
          <cell r="E4228" t="str">
            <v>Non-Depreciable</v>
          </cell>
          <cell r="F4228" t="str">
            <v>OTHER PROD CCK WATER RIGHTS</v>
          </cell>
          <cell r="G4228">
            <v>0</v>
          </cell>
          <cell r="H4228">
            <v>625517</v>
          </cell>
          <cell r="I4228">
            <v>247</v>
          </cell>
          <cell r="J4228">
            <v>256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  <cell r="O4228">
            <v>0</v>
          </cell>
          <cell r="P4228">
            <v>0</v>
          </cell>
          <cell r="Q4228">
            <v>0</v>
          </cell>
          <cell r="R4228">
            <v>9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  <cell r="AA4228">
            <v>0</v>
          </cell>
          <cell r="AB4228">
            <v>0</v>
          </cell>
          <cell r="AC4228">
            <v>0</v>
          </cell>
          <cell r="AD4228">
            <v>0</v>
          </cell>
          <cell r="AE4228">
            <v>0</v>
          </cell>
          <cell r="AF4228">
            <v>0</v>
          </cell>
          <cell r="AG4228">
            <v>0</v>
          </cell>
          <cell r="AH4228">
            <v>0</v>
          </cell>
          <cell r="AI4228">
            <v>0</v>
          </cell>
          <cell r="AJ4228">
            <v>0</v>
          </cell>
          <cell r="AK4228">
            <v>0</v>
          </cell>
          <cell r="AL4228">
            <v>0</v>
          </cell>
          <cell r="AM4228">
            <v>0</v>
          </cell>
          <cell r="AN4228">
            <v>0</v>
          </cell>
          <cell r="AO4228">
            <v>0</v>
          </cell>
          <cell r="AP4228">
            <v>0</v>
          </cell>
          <cell r="AQ4228">
            <v>0</v>
          </cell>
          <cell r="AR4228">
            <v>0</v>
          </cell>
          <cell r="AS4228">
            <v>0</v>
          </cell>
          <cell r="AT4228">
            <v>9</v>
          </cell>
        </row>
        <row r="4229">
          <cell r="A4229">
            <v>2014</v>
          </cell>
          <cell r="B4229" t="str">
            <v>PacifiCorp</v>
          </cell>
          <cell r="C4229" t="str">
            <v>Federal</v>
          </cell>
          <cell r="D4229" t="str">
            <v>V2008</v>
          </cell>
          <cell r="E4229" t="str">
            <v>Non-Depreciable</v>
          </cell>
          <cell r="F4229" t="str">
            <v>OTHER PROD CHEHALIS NON DEP LAND</v>
          </cell>
          <cell r="G4229">
            <v>0</v>
          </cell>
          <cell r="H4229">
            <v>624409</v>
          </cell>
          <cell r="I4229">
            <v>1973791</v>
          </cell>
          <cell r="J4229">
            <v>1665599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-308192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  <cell r="AB4229">
            <v>0</v>
          </cell>
          <cell r="AC4229">
            <v>0</v>
          </cell>
          <cell r="AD4229">
            <v>0</v>
          </cell>
          <cell r="AE4229">
            <v>0</v>
          </cell>
          <cell r="AF4229">
            <v>0</v>
          </cell>
          <cell r="AG4229">
            <v>0</v>
          </cell>
          <cell r="AH4229">
            <v>0</v>
          </cell>
          <cell r="AI4229">
            <v>0</v>
          </cell>
          <cell r="AJ4229">
            <v>0</v>
          </cell>
          <cell r="AK4229">
            <v>0</v>
          </cell>
          <cell r="AL4229">
            <v>0</v>
          </cell>
          <cell r="AM4229">
            <v>0</v>
          </cell>
          <cell r="AN4229">
            <v>0</v>
          </cell>
          <cell r="AO4229">
            <v>0</v>
          </cell>
          <cell r="AP4229">
            <v>0</v>
          </cell>
          <cell r="AQ4229">
            <v>0</v>
          </cell>
          <cell r="AR4229">
            <v>0</v>
          </cell>
          <cell r="AS4229">
            <v>0</v>
          </cell>
          <cell r="AT4229">
            <v>-308192</v>
          </cell>
        </row>
        <row r="4230">
          <cell r="A4230">
            <v>2014</v>
          </cell>
          <cell r="B4230" t="str">
            <v>PacifiCorp</v>
          </cell>
          <cell r="C4230" t="str">
            <v>Federal</v>
          </cell>
          <cell r="D4230" t="str">
            <v>V2008</v>
          </cell>
          <cell r="E4230" t="str">
            <v>Non-Depreciable</v>
          </cell>
          <cell r="F4230" t="str">
            <v>STEAM NA Water Rights</v>
          </cell>
          <cell r="G4230" t="str">
            <v>Jun</v>
          </cell>
          <cell r="H4230">
            <v>627423</v>
          </cell>
          <cell r="I4230">
            <v>13325</v>
          </cell>
          <cell r="J4230">
            <v>13802</v>
          </cell>
          <cell r="K4230">
            <v>0</v>
          </cell>
          <cell r="L4230">
            <v>0</v>
          </cell>
          <cell r="M4230">
            <v>0</v>
          </cell>
          <cell r="N4230">
            <v>0</v>
          </cell>
          <cell r="O4230">
            <v>0</v>
          </cell>
          <cell r="P4230">
            <v>0</v>
          </cell>
          <cell r="Q4230">
            <v>0</v>
          </cell>
          <cell r="R4230">
            <v>477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  <cell r="Y4230">
            <v>0</v>
          </cell>
          <cell r="Z4230">
            <v>0</v>
          </cell>
          <cell r="AA4230">
            <v>0</v>
          </cell>
          <cell r="AB4230">
            <v>0</v>
          </cell>
          <cell r="AC4230">
            <v>0</v>
          </cell>
          <cell r="AD4230">
            <v>0</v>
          </cell>
          <cell r="AE4230">
            <v>0</v>
          </cell>
          <cell r="AF4230">
            <v>0</v>
          </cell>
          <cell r="AG4230">
            <v>0</v>
          </cell>
          <cell r="AH4230">
            <v>0</v>
          </cell>
          <cell r="AI4230">
            <v>0</v>
          </cell>
          <cell r="AJ4230">
            <v>0</v>
          </cell>
          <cell r="AK4230">
            <v>0</v>
          </cell>
          <cell r="AL4230">
            <v>0</v>
          </cell>
          <cell r="AM4230">
            <v>0</v>
          </cell>
          <cell r="AN4230">
            <v>0</v>
          </cell>
          <cell r="AO4230">
            <v>0</v>
          </cell>
          <cell r="AP4230">
            <v>0</v>
          </cell>
          <cell r="AQ4230">
            <v>0</v>
          </cell>
          <cell r="AR4230">
            <v>0</v>
          </cell>
          <cell r="AS4230">
            <v>0</v>
          </cell>
          <cell r="AT4230">
            <v>477</v>
          </cell>
        </row>
        <row r="4231">
          <cell r="A4231">
            <v>2014</v>
          </cell>
          <cell r="B4231" t="str">
            <v>PacifiCorp</v>
          </cell>
          <cell r="C4231" t="str">
            <v>Federal</v>
          </cell>
          <cell r="D4231" t="str">
            <v>V2008</v>
          </cell>
          <cell r="E4231" t="str">
            <v>Non-Depreciable</v>
          </cell>
          <cell r="F4231" t="str">
            <v>STEAM NA Water Rights</v>
          </cell>
          <cell r="G4231" t="str">
            <v>Sep</v>
          </cell>
          <cell r="H4231">
            <v>627424</v>
          </cell>
          <cell r="I4231">
            <v>-13292</v>
          </cell>
          <cell r="J4231">
            <v>-13769</v>
          </cell>
          <cell r="K4231">
            <v>0</v>
          </cell>
          <cell r="L4231">
            <v>0</v>
          </cell>
          <cell r="M4231">
            <v>0</v>
          </cell>
          <cell r="N4231">
            <v>0</v>
          </cell>
          <cell r="O4231">
            <v>0</v>
          </cell>
          <cell r="P4231">
            <v>0</v>
          </cell>
          <cell r="Q4231">
            <v>0</v>
          </cell>
          <cell r="R4231">
            <v>-476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  <cell r="AB4231">
            <v>0</v>
          </cell>
          <cell r="AC4231">
            <v>0</v>
          </cell>
          <cell r="AD4231">
            <v>0</v>
          </cell>
          <cell r="AE4231">
            <v>0</v>
          </cell>
          <cell r="AF4231">
            <v>0</v>
          </cell>
          <cell r="AG4231">
            <v>0</v>
          </cell>
          <cell r="AH4231">
            <v>0</v>
          </cell>
          <cell r="AI4231">
            <v>0</v>
          </cell>
          <cell r="AJ4231">
            <v>0</v>
          </cell>
          <cell r="AK4231">
            <v>0</v>
          </cell>
          <cell r="AL4231">
            <v>0</v>
          </cell>
          <cell r="AM4231">
            <v>0</v>
          </cell>
          <cell r="AN4231">
            <v>0</v>
          </cell>
          <cell r="AO4231">
            <v>0</v>
          </cell>
          <cell r="AP4231">
            <v>0</v>
          </cell>
          <cell r="AQ4231">
            <v>0</v>
          </cell>
          <cell r="AR4231">
            <v>0</v>
          </cell>
          <cell r="AS4231">
            <v>0</v>
          </cell>
          <cell r="AT4231">
            <v>-476</v>
          </cell>
        </row>
        <row r="4232">
          <cell r="A4232">
            <v>2014</v>
          </cell>
          <cell r="B4232" t="str">
            <v>PacifiCorp</v>
          </cell>
          <cell r="C4232" t="str">
            <v>Federal</v>
          </cell>
          <cell r="D4232" t="str">
            <v>V2008</v>
          </cell>
          <cell r="E4232" t="str">
            <v>Non-Depreciable</v>
          </cell>
          <cell r="F4232" t="str">
            <v>TRANS NON DEP LAND</v>
          </cell>
          <cell r="G4232" t="str">
            <v>Nov</v>
          </cell>
          <cell r="H4232">
            <v>626410</v>
          </cell>
          <cell r="I4232">
            <v>333952</v>
          </cell>
          <cell r="J4232">
            <v>345914</v>
          </cell>
          <cell r="K4232">
            <v>0</v>
          </cell>
          <cell r="L4232">
            <v>0</v>
          </cell>
          <cell r="M4232">
            <v>0</v>
          </cell>
          <cell r="N4232">
            <v>0</v>
          </cell>
          <cell r="O4232">
            <v>0</v>
          </cell>
          <cell r="P4232">
            <v>0</v>
          </cell>
          <cell r="Q4232">
            <v>0</v>
          </cell>
          <cell r="R4232">
            <v>11961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  <cell r="AB4232">
            <v>0</v>
          </cell>
          <cell r="AC4232">
            <v>0</v>
          </cell>
          <cell r="AD4232">
            <v>0</v>
          </cell>
          <cell r="AE4232">
            <v>0</v>
          </cell>
          <cell r="AF4232">
            <v>0</v>
          </cell>
          <cell r="AG4232">
            <v>0</v>
          </cell>
          <cell r="AH4232">
            <v>0</v>
          </cell>
          <cell r="AI4232">
            <v>0</v>
          </cell>
          <cell r="AJ4232">
            <v>0</v>
          </cell>
          <cell r="AK4232">
            <v>0</v>
          </cell>
          <cell r="AL4232">
            <v>0</v>
          </cell>
          <cell r="AM4232">
            <v>0</v>
          </cell>
          <cell r="AN4232">
            <v>0</v>
          </cell>
          <cell r="AO4232">
            <v>0</v>
          </cell>
          <cell r="AP4232">
            <v>0</v>
          </cell>
          <cell r="AQ4232">
            <v>0</v>
          </cell>
          <cell r="AR4232">
            <v>0</v>
          </cell>
          <cell r="AS4232">
            <v>0</v>
          </cell>
          <cell r="AT4232">
            <v>11961</v>
          </cell>
        </row>
        <row r="4233">
          <cell r="A4233">
            <v>2014</v>
          </cell>
          <cell r="B4233" t="str">
            <v>PacifiCorp</v>
          </cell>
          <cell r="C4233" t="str">
            <v>Federal</v>
          </cell>
          <cell r="D4233" t="str">
            <v>V2008</v>
          </cell>
          <cell r="E4233" t="str">
            <v>Non-Depreciable</v>
          </cell>
          <cell r="F4233" t="str">
            <v>TRANS NON DEP LAND</v>
          </cell>
          <cell r="G4233" t="str">
            <v>Dec</v>
          </cell>
          <cell r="H4233">
            <v>626411</v>
          </cell>
          <cell r="I4233">
            <v>24263</v>
          </cell>
          <cell r="J4233">
            <v>25132</v>
          </cell>
          <cell r="K4233">
            <v>0</v>
          </cell>
          <cell r="L4233">
            <v>0</v>
          </cell>
          <cell r="M4233">
            <v>0</v>
          </cell>
          <cell r="N4233">
            <v>0</v>
          </cell>
          <cell r="O4233">
            <v>0</v>
          </cell>
          <cell r="P4233">
            <v>0</v>
          </cell>
          <cell r="Q4233">
            <v>0</v>
          </cell>
          <cell r="R4233">
            <v>869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  <cell r="Y4233">
            <v>0</v>
          </cell>
          <cell r="Z4233">
            <v>0</v>
          </cell>
          <cell r="AA4233">
            <v>0</v>
          </cell>
          <cell r="AB4233">
            <v>0</v>
          </cell>
          <cell r="AC4233">
            <v>0</v>
          </cell>
          <cell r="AD4233">
            <v>0</v>
          </cell>
          <cell r="AE4233">
            <v>0</v>
          </cell>
          <cell r="AF4233">
            <v>0</v>
          </cell>
          <cell r="AG4233">
            <v>0</v>
          </cell>
          <cell r="AH4233">
            <v>0</v>
          </cell>
          <cell r="AI4233">
            <v>0</v>
          </cell>
          <cell r="AJ4233">
            <v>0</v>
          </cell>
          <cell r="AK4233">
            <v>0</v>
          </cell>
          <cell r="AL4233">
            <v>0</v>
          </cell>
          <cell r="AM4233">
            <v>0</v>
          </cell>
          <cell r="AN4233">
            <v>0</v>
          </cell>
          <cell r="AO4233">
            <v>0</v>
          </cell>
          <cell r="AP4233">
            <v>0</v>
          </cell>
          <cell r="AQ4233">
            <v>0</v>
          </cell>
          <cell r="AR4233">
            <v>0</v>
          </cell>
          <cell r="AS4233">
            <v>0</v>
          </cell>
          <cell r="AT4233">
            <v>869</v>
          </cell>
        </row>
        <row r="4234">
          <cell r="A4234">
            <v>2014</v>
          </cell>
          <cell r="B4234" t="str">
            <v>PacifiCorp</v>
          </cell>
          <cell r="C4234" t="str">
            <v>Federal</v>
          </cell>
          <cell r="D4234" t="str">
            <v>V2008</v>
          </cell>
          <cell r="E4234" t="str">
            <v>Non-Depreciable</v>
          </cell>
          <cell r="F4234" t="str">
            <v>TRANS West NON DEP LAND</v>
          </cell>
          <cell r="G4234" t="str">
            <v>Aug</v>
          </cell>
          <cell r="H4234">
            <v>628149</v>
          </cell>
          <cell r="I4234">
            <v>204955</v>
          </cell>
          <cell r="J4234">
            <v>212296</v>
          </cell>
          <cell r="K4234">
            <v>0</v>
          </cell>
          <cell r="L4234">
            <v>0</v>
          </cell>
          <cell r="M4234">
            <v>0</v>
          </cell>
          <cell r="N4234">
            <v>0</v>
          </cell>
          <cell r="O4234">
            <v>0</v>
          </cell>
          <cell r="P4234">
            <v>0</v>
          </cell>
          <cell r="Q4234">
            <v>0</v>
          </cell>
          <cell r="R4234">
            <v>7341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  <cell r="AB4234">
            <v>0</v>
          </cell>
          <cell r="AC4234">
            <v>0</v>
          </cell>
          <cell r="AD4234">
            <v>0</v>
          </cell>
          <cell r="AE4234">
            <v>0</v>
          </cell>
          <cell r="AF4234">
            <v>0</v>
          </cell>
          <cell r="AG4234">
            <v>0</v>
          </cell>
          <cell r="AH4234">
            <v>0</v>
          </cell>
          <cell r="AI4234">
            <v>0</v>
          </cell>
          <cell r="AJ4234">
            <v>0</v>
          </cell>
          <cell r="AK4234">
            <v>0</v>
          </cell>
          <cell r="AL4234">
            <v>0</v>
          </cell>
          <cell r="AM4234">
            <v>0</v>
          </cell>
          <cell r="AN4234">
            <v>0</v>
          </cell>
          <cell r="AO4234">
            <v>0</v>
          </cell>
          <cell r="AP4234">
            <v>0</v>
          </cell>
          <cell r="AQ4234">
            <v>0</v>
          </cell>
          <cell r="AR4234">
            <v>0</v>
          </cell>
          <cell r="AS4234">
            <v>0</v>
          </cell>
          <cell r="AT4234">
            <v>7341</v>
          </cell>
        </row>
        <row r="4235">
          <cell r="A4235">
            <v>2014</v>
          </cell>
          <cell r="B4235" t="str">
            <v>PacifiCorp</v>
          </cell>
          <cell r="C4235" t="str">
            <v>Federal</v>
          </cell>
          <cell r="D4235" t="str">
            <v>V2008</v>
          </cell>
          <cell r="E4235" t="str">
            <v>Non-Depreciable</v>
          </cell>
          <cell r="F4235" t="str">
            <v>TRANS West NON DEP LAND</v>
          </cell>
          <cell r="G4235" t="str">
            <v>Sep</v>
          </cell>
          <cell r="H4235">
            <v>628150</v>
          </cell>
          <cell r="I4235">
            <v>-144288</v>
          </cell>
          <cell r="J4235">
            <v>-149457</v>
          </cell>
          <cell r="K4235">
            <v>0</v>
          </cell>
          <cell r="L4235">
            <v>0</v>
          </cell>
          <cell r="M4235">
            <v>0</v>
          </cell>
          <cell r="N4235">
            <v>0</v>
          </cell>
          <cell r="O4235">
            <v>0</v>
          </cell>
          <cell r="P4235">
            <v>0</v>
          </cell>
          <cell r="Q4235">
            <v>0</v>
          </cell>
          <cell r="R4235">
            <v>-5168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  <cell r="AA4235">
            <v>0</v>
          </cell>
          <cell r="AB4235">
            <v>0</v>
          </cell>
          <cell r="AC4235">
            <v>0</v>
          </cell>
          <cell r="AD4235">
            <v>0</v>
          </cell>
          <cell r="AE4235">
            <v>0</v>
          </cell>
          <cell r="AF4235">
            <v>0</v>
          </cell>
          <cell r="AG4235">
            <v>0</v>
          </cell>
          <cell r="AH4235">
            <v>0</v>
          </cell>
          <cell r="AI4235">
            <v>0</v>
          </cell>
          <cell r="AJ4235">
            <v>0</v>
          </cell>
          <cell r="AK4235">
            <v>0</v>
          </cell>
          <cell r="AL4235">
            <v>0</v>
          </cell>
          <cell r="AM4235">
            <v>0</v>
          </cell>
          <cell r="AN4235">
            <v>0</v>
          </cell>
          <cell r="AO4235">
            <v>0</v>
          </cell>
          <cell r="AP4235">
            <v>0</v>
          </cell>
          <cell r="AQ4235">
            <v>0</v>
          </cell>
          <cell r="AR4235">
            <v>0</v>
          </cell>
          <cell r="AS4235">
            <v>0</v>
          </cell>
          <cell r="AT4235">
            <v>-5168</v>
          </cell>
        </row>
        <row r="4236">
          <cell r="A4236">
            <v>2014</v>
          </cell>
          <cell r="B4236" t="str">
            <v>PacifiCorp</v>
          </cell>
          <cell r="C4236" t="str">
            <v>Federal</v>
          </cell>
          <cell r="D4236" t="str">
            <v>V2008</v>
          </cell>
          <cell r="E4236" t="str">
            <v>Non-Depreciable</v>
          </cell>
          <cell r="F4236" t="str">
            <v>TRANS West NON DEP LAND</v>
          </cell>
          <cell r="G4236" t="str">
            <v>Dec</v>
          </cell>
          <cell r="H4236">
            <v>628151</v>
          </cell>
          <cell r="I4236">
            <v>60</v>
          </cell>
          <cell r="J4236">
            <v>62</v>
          </cell>
          <cell r="K4236">
            <v>0</v>
          </cell>
          <cell r="L4236">
            <v>0</v>
          </cell>
          <cell r="M4236">
            <v>0</v>
          </cell>
          <cell r="N4236">
            <v>0</v>
          </cell>
          <cell r="O4236">
            <v>0</v>
          </cell>
          <cell r="P4236">
            <v>0</v>
          </cell>
          <cell r="Q4236">
            <v>0</v>
          </cell>
          <cell r="R4236">
            <v>2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  <cell r="AA4236">
            <v>0</v>
          </cell>
          <cell r="AB4236">
            <v>0</v>
          </cell>
          <cell r="AC4236">
            <v>0</v>
          </cell>
          <cell r="AD4236">
            <v>0</v>
          </cell>
          <cell r="AE4236">
            <v>0</v>
          </cell>
          <cell r="AF4236">
            <v>0</v>
          </cell>
          <cell r="AG4236">
            <v>0</v>
          </cell>
          <cell r="AH4236">
            <v>0</v>
          </cell>
          <cell r="AI4236">
            <v>0</v>
          </cell>
          <cell r="AJ4236">
            <v>0</v>
          </cell>
          <cell r="AK4236">
            <v>0</v>
          </cell>
          <cell r="AL4236">
            <v>0</v>
          </cell>
          <cell r="AM4236">
            <v>0</v>
          </cell>
          <cell r="AN4236">
            <v>0</v>
          </cell>
          <cell r="AO4236">
            <v>0</v>
          </cell>
          <cell r="AP4236">
            <v>0</v>
          </cell>
          <cell r="AQ4236">
            <v>0</v>
          </cell>
          <cell r="AR4236">
            <v>0</v>
          </cell>
          <cell r="AS4236">
            <v>0</v>
          </cell>
          <cell r="AT4236">
            <v>2</v>
          </cell>
        </row>
        <row r="4237">
          <cell r="A4237">
            <v>2014</v>
          </cell>
          <cell r="B4237" t="str">
            <v>PacifiCorp</v>
          </cell>
          <cell r="C4237" t="str">
            <v>Federal</v>
          </cell>
          <cell r="D4237" t="str">
            <v>V2008</v>
          </cell>
          <cell r="E4237" t="str">
            <v>Non-Depreciable Total</v>
          </cell>
          <cell r="F4237">
            <v>0</v>
          </cell>
          <cell r="G4237">
            <v>0</v>
          </cell>
          <cell r="H4237">
            <v>0</v>
          </cell>
          <cell r="I4237">
            <v>4177424</v>
          </cell>
          <cell r="J4237">
            <v>3551132</v>
          </cell>
          <cell r="K4237">
            <v>0</v>
          </cell>
          <cell r="L4237">
            <v>0</v>
          </cell>
          <cell r="M4237">
            <v>-397030</v>
          </cell>
          <cell r="N4237">
            <v>0</v>
          </cell>
          <cell r="O4237">
            <v>0</v>
          </cell>
          <cell r="P4237">
            <v>0</v>
          </cell>
          <cell r="Q4237">
            <v>0</v>
          </cell>
          <cell r="R4237">
            <v>78930</v>
          </cell>
          <cell r="S4237">
            <v>0</v>
          </cell>
          <cell r="T4237">
            <v>0</v>
          </cell>
          <cell r="U4237">
            <v>0</v>
          </cell>
          <cell r="V4237">
            <v>-308192</v>
          </cell>
          <cell r="W4237">
            <v>0</v>
          </cell>
          <cell r="X4237">
            <v>0</v>
          </cell>
          <cell r="Y4237">
            <v>0</v>
          </cell>
          <cell r="Z4237">
            <v>0</v>
          </cell>
          <cell r="AA4237">
            <v>0</v>
          </cell>
          <cell r="AB4237">
            <v>0</v>
          </cell>
          <cell r="AC4237">
            <v>0</v>
          </cell>
          <cell r="AD4237">
            <v>0</v>
          </cell>
          <cell r="AE4237">
            <v>0</v>
          </cell>
          <cell r="AF4237">
            <v>0</v>
          </cell>
          <cell r="AG4237">
            <v>0</v>
          </cell>
          <cell r="AH4237">
            <v>0</v>
          </cell>
          <cell r="AI4237">
            <v>0</v>
          </cell>
          <cell r="AJ4237">
            <v>0</v>
          </cell>
          <cell r="AK4237">
            <v>0</v>
          </cell>
          <cell r="AL4237">
            <v>0</v>
          </cell>
          <cell r="AM4237">
            <v>0</v>
          </cell>
          <cell r="AN4237">
            <v>0</v>
          </cell>
          <cell r="AO4237">
            <v>0</v>
          </cell>
          <cell r="AP4237">
            <v>0</v>
          </cell>
          <cell r="AQ4237">
            <v>0</v>
          </cell>
          <cell r="AR4237">
            <v>0</v>
          </cell>
          <cell r="AS4237">
            <v>0</v>
          </cell>
          <cell r="AT4237">
            <v>-626292</v>
          </cell>
        </row>
        <row r="4238">
          <cell r="A4238">
            <v>2014</v>
          </cell>
          <cell r="B4238" t="str">
            <v>PacifiCorp</v>
          </cell>
          <cell r="C4238" t="str">
            <v>Federal</v>
          </cell>
          <cell r="D4238" t="str">
            <v>V2008</v>
          </cell>
          <cell r="E4238" t="str">
            <v>Oregon Extra Book Depr</v>
          </cell>
          <cell r="F4238" t="str">
            <v>Oregon Extra Book Depr</v>
          </cell>
          <cell r="G4238">
            <v>0</v>
          </cell>
          <cell r="H4238">
            <v>625807</v>
          </cell>
          <cell r="I4238">
            <v>1</v>
          </cell>
          <cell r="J4238">
            <v>1</v>
          </cell>
          <cell r="K4238">
            <v>0</v>
          </cell>
          <cell r="L4238">
            <v>0</v>
          </cell>
          <cell r="M4238">
            <v>0</v>
          </cell>
          <cell r="N4238">
            <v>0</v>
          </cell>
          <cell r="O4238">
            <v>0</v>
          </cell>
          <cell r="P4238">
            <v>0</v>
          </cell>
          <cell r="Q4238">
            <v>0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  <cell r="AA4238">
            <v>0</v>
          </cell>
          <cell r="AB4238">
            <v>0</v>
          </cell>
          <cell r="AC4238">
            <v>0</v>
          </cell>
          <cell r="AD4238">
            <v>0</v>
          </cell>
          <cell r="AE4238">
            <v>0</v>
          </cell>
          <cell r="AF4238">
            <v>0</v>
          </cell>
          <cell r="AG4238">
            <v>0</v>
          </cell>
          <cell r="AH4238">
            <v>0</v>
          </cell>
          <cell r="AI4238">
            <v>0</v>
          </cell>
          <cell r="AJ4238">
            <v>0</v>
          </cell>
          <cell r="AK4238">
            <v>0</v>
          </cell>
          <cell r="AL4238">
            <v>0</v>
          </cell>
          <cell r="AM4238">
            <v>0</v>
          </cell>
          <cell r="AN4238">
            <v>0</v>
          </cell>
          <cell r="AO4238">
            <v>0</v>
          </cell>
          <cell r="AP4238">
            <v>0</v>
          </cell>
          <cell r="AQ4238">
            <v>0</v>
          </cell>
          <cell r="AR4238">
            <v>0</v>
          </cell>
          <cell r="AS4238">
            <v>0</v>
          </cell>
          <cell r="AT4238">
            <v>0</v>
          </cell>
        </row>
        <row r="4239">
          <cell r="A4239">
            <v>2014</v>
          </cell>
          <cell r="B4239" t="str">
            <v>PacifiCorp</v>
          </cell>
          <cell r="C4239" t="str">
            <v>Federal</v>
          </cell>
          <cell r="D4239" t="str">
            <v>V2008</v>
          </cell>
          <cell r="E4239" t="str">
            <v>Oregon Extra Book Depr Total</v>
          </cell>
          <cell r="F4239">
            <v>0</v>
          </cell>
          <cell r="G4239">
            <v>0</v>
          </cell>
          <cell r="H4239">
            <v>0</v>
          </cell>
          <cell r="I4239">
            <v>1</v>
          </cell>
          <cell r="J4239">
            <v>1</v>
          </cell>
          <cell r="K4239">
            <v>0</v>
          </cell>
          <cell r="L4239">
            <v>0</v>
          </cell>
          <cell r="M4239">
            <v>0</v>
          </cell>
          <cell r="N4239">
            <v>0</v>
          </cell>
          <cell r="O4239">
            <v>0</v>
          </cell>
          <cell r="P4239">
            <v>0</v>
          </cell>
          <cell r="Q4239">
            <v>0</v>
          </cell>
          <cell r="R4239">
            <v>0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  <cell r="AA4239">
            <v>0</v>
          </cell>
          <cell r="AB4239">
            <v>0</v>
          </cell>
          <cell r="AC4239">
            <v>0</v>
          </cell>
          <cell r="AD4239">
            <v>0</v>
          </cell>
          <cell r="AE4239">
            <v>0</v>
          </cell>
          <cell r="AF4239">
            <v>0</v>
          </cell>
          <cell r="AG4239">
            <v>0</v>
          </cell>
          <cell r="AH4239">
            <v>0</v>
          </cell>
          <cell r="AI4239">
            <v>0</v>
          </cell>
          <cell r="AJ4239">
            <v>0</v>
          </cell>
          <cell r="AK4239">
            <v>0</v>
          </cell>
          <cell r="AL4239">
            <v>0</v>
          </cell>
          <cell r="AM4239">
            <v>0</v>
          </cell>
          <cell r="AN4239">
            <v>0</v>
          </cell>
          <cell r="AO4239">
            <v>0</v>
          </cell>
          <cell r="AP4239">
            <v>0</v>
          </cell>
          <cell r="AQ4239">
            <v>0</v>
          </cell>
          <cell r="AR4239">
            <v>0</v>
          </cell>
          <cell r="AS4239">
            <v>0</v>
          </cell>
          <cell r="AT4239">
            <v>0</v>
          </cell>
        </row>
        <row r="4240">
          <cell r="A4240">
            <v>2014</v>
          </cell>
          <cell r="B4240" t="str">
            <v>PacifiCorp</v>
          </cell>
          <cell r="C4240" t="str">
            <v>Federal</v>
          </cell>
          <cell r="D4240" t="str">
            <v>V2008</v>
          </cell>
          <cell r="E4240" t="str">
            <v>Other Production</v>
          </cell>
          <cell r="F4240" t="str">
            <v>OTHER PROD GH STRUCT</v>
          </cell>
          <cell r="G4240" t="str">
            <v>Sep</v>
          </cell>
          <cell r="H4240">
            <v>627426</v>
          </cell>
          <cell r="I4240">
            <v>544266</v>
          </cell>
          <cell r="J4240">
            <v>535635</v>
          </cell>
          <cell r="K4240">
            <v>0</v>
          </cell>
          <cell r="L4240">
            <v>88</v>
          </cell>
          <cell r="M4240">
            <v>0</v>
          </cell>
          <cell r="N4240">
            <v>0</v>
          </cell>
          <cell r="O4240">
            <v>0</v>
          </cell>
          <cell r="P4240">
            <v>-11094</v>
          </cell>
          <cell r="Q4240">
            <v>-15084</v>
          </cell>
          <cell r="R4240">
            <v>19494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-1812</v>
          </cell>
          <cell r="AA4240">
            <v>0</v>
          </cell>
          <cell r="AB4240">
            <v>0</v>
          </cell>
          <cell r="AC4240">
            <v>-98</v>
          </cell>
          <cell r="AD4240">
            <v>970</v>
          </cell>
          <cell r="AE4240">
            <v>0</v>
          </cell>
          <cell r="AF4240">
            <v>0</v>
          </cell>
          <cell r="AG4240">
            <v>0</v>
          </cell>
          <cell r="AH4240">
            <v>0</v>
          </cell>
          <cell r="AI4240">
            <v>0</v>
          </cell>
          <cell r="AJ4240">
            <v>-1096</v>
          </cell>
          <cell r="AK4240">
            <v>0</v>
          </cell>
          <cell r="AL4240">
            <v>0</v>
          </cell>
          <cell r="AM4240">
            <v>0</v>
          </cell>
          <cell r="AN4240">
            <v>0</v>
          </cell>
          <cell r="AO4240">
            <v>0</v>
          </cell>
          <cell r="AP4240">
            <v>0</v>
          </cell>
          <cell r="AQ4240">
            <v>0</v>
          </cell>
          <cell r="AR4240">
            <v>0</v>
          </cell>
          <cell r="AS4240">
            <v>0</v>
          </cell>
          <cell r="AT4240">
            <v>-8720</v>
          </cell>
        </row>
        <row r="4241">
          <cell r="A4241">
            <v>2014</v>
          </cell>
          <cell r="B4241" t="str">
            <v>PacifiCorp</v>
          </cell>
          <cell r="C4241" t="str">
            <v>Federal</v>
          </cell>
          <cell r="D4241" t="str">
            <v>V2008</v>
          </cell>
          <cell r="E4241" t="str">
            <v>Other Production Total</v>
          </cell>
          <cell r="F4241">
            <v>0</v>
          </cell>
          <cell r="G4241">
            <v>0</v>
          </cell>
          <cell r="H4241">
            <v>0</v>
          </cell>
          <cell r="I4241">
            <v>544266</v>
          </cell>
          <cell r="J4241">
            <v>535635</v>
          </cell>
          <cell r="K4241">
            <v>0</v>
          </cell>
          <cell r="L4241">
            <v>88</v>
          </cell>
          <cell r="M4241">
            <v>0</v>
          </cell>
          <cell r="N4241">
            <v>0</v>
          </cell>
          <cell r="O4241">
            <v>0</v>
          </cell>
          <cell r="P4241">
            <v>-11094</v>
          </cell>
          <cell r="Q4241">
            <v>-15084</v>
          </cell>
          <cell r="R4241">
            <v>19494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-1812</v>
          </cell>
          <cell r="AA4241">
            <v>0</v>
          </cell>
          <cell r="AB4241">
            <v>0</v>
          </cell>
          <cell r="AC4241">
            <v>-98</v>
          </cell>
          <cell r="AD4241">
            <v>970</v>
          </cell>
          <cell r="AE4241">
            <v>0</v>
          </cell>
          <cell r="AF4241">
            <v>0</v>
          </cell>
          <cell r="AG4241">
            <v>0</v>
          </cell>
          <cell r="AH4241">
            <v>0</v>
          </cell>
          <cell r="AI4241">
            <v>0</v>
          </cell>
          <cell r="AJ4241">
            <v>-1096</v>
          </cell>
          <cell r="AK4241">
            <v>0</v>
          </cell>
          <cell r="AL4241">
            <v>0</v>
          </cell>
          <cell r="AM4241">
            <v>0</v>
          </cell>
          <cell r="AN4241">
            <v>0</v>
          </cell>
          <cell r="AO4241">
            <v>0</v>
          </cell>
          <cell r="AP4241">
            <v>0</v>
          </cell>
          <cell r="AQ4241">
            <v>0</v>
          </cell>
          <cell r="AR4241">
            <v>0</v>
          </cell>
          <cell r="AS4241">
            <v>0</v>
          </cell>
          <cell r="AT4241">
            <v>-8720</v>
          </cell>
        </row>
        <row r="4242">
          <cell r="A4242">
            <v>2014</v>
          </cell>
          <cell r="B4242" t="str">
            <v>PacifiCorp</v>
          </cell>
          <cell r="C4242" t="str">
            <v>Federal</v>
          </cell>
          <cell r="D4242" t="str">
            <v>V2008</v>
          </cell>
          <cell r="E4242" t="str">
            <v>Steam</v>
          </cell>
          <cell r="F4242" t="str">
            <v>STEAM HG POLL PRE AMORT</v>
          </cell>
          <cell r="G4242" t="str">
            <v>Dec</v>
          </cell>
          <cell r="H4242">
            <v>625870</v>
          </cell>
          <cell r="I4242">
            <v>2351</v>
          </cell>
          <cell r="J4242">
            <v>2430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  <cell r="Q4242">
            <v>-1</v>
          </cell>
          <cell r="R4242">
            <v>84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-8</v>
          </cell>
          <cell r="AA4242">
            <v>0</v>
          </cell>
          <cell r="AB4242">
            <v>0</v>
          </cell>
          <cell r="AC4242">
            <v>0</v>
          </cell>
          <cell r="AD4242">
            <v>4</v>
          </cell>
          <cell r="AE4242">
            <v>0</v>
          </cell>
          <cell r="AF4242">
            <v>0</v>
          </cell>
          <cell r="AG4242">
            <v>0</v>
          </cell>
          <cell r="AH4242">
            <v>0</v>
          </cell>
          <cell r="AI4242">
            <v>0</v>
          </cell>
          <cell r="AJ4242">
            <v>0</v>
          </cell>
          <cell r="AK4242">
            <v>0</v>
          </cell>
          <cell r="AL4242">
            <v>0</v>
          </cell>
          <cell r="AM4242">
            <v>0</v>
          </cell>
          <cell r="AN4242">
            <v>0</v>
          </cell>
          <cell r="AO4242">
            <v>0</v>
          </cell>
          <cell r="AP4242">
            <v>0</v>
          </cell>
          <cell r="AQ4242">
            <v>0</v>
          </cell>
          <cell r="AR4242">
            <v>0</v>
          </cell>
          <cell r="AS4242">
            <v>0</v>
          </cell>
          <cell r="AT4242">
            <v>79</v>
          </cell>
        </row>
        <row r="4243">
          <cell r="A4243">
            <v>2014</v>
          </cell>
          <cell r="B4243" t="str">
            <v>PacifiCorp</v>
          </cell>
          <cell r="C4243" t="str">
            <v>Federal</v>
          </cell>
          <cell r="D4243" t="str">
            <v>V2008</v>
          </cell>
          <cell r="E4243" t="str">
            <v>Steam</v>
          </cell>
          <cell r="F4243" t="str">
            <v>STEAM HG STRUCT</v>
          </cell>
          <cell r="G4243" t="str">
            <v>Jan</v>
          </cell>
          <cell r="H4243">
            <v>624910</v>
          </cell>
          <cell r="I4243">
            <v>-33652</v>
          </cell>
          <cell r="J4243">
            <v>-34782</v>
          </cell>
          <cell r="K4243">
            <v>0</v>
          </cell>
          <cell r="L4243">
            <v>0</v>
          </cell>
          <cell r="M4243">
            <v>0</v>
          </cell>
          <cell r="N4243">
            <v>0</v>
          </cell>
          <cell r="O4243">
            <v>0</v>
          </cell>
          <cell r="P4243">
            <v>7</v>
          </cell>
          <cell r="Q4243">
            <v>10</v>
          </cell>
          <cell r="R4243">
            <v>-1205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  <cell r="Y4243">
            <v>0</v>
          </cell>
          <cell r="Z4243">
            <v>112</v>
          </cell>
          <cell r="AA4243">
            <v>0</v>
          </cell>
          <cell r="AB4243">
            <v>0</v>
          </cell>
          <cell r="AC4243">
            <v>6</v>
          </cell>
          <cell r="AD4243">
            <v>-60</v>
          </cell>
          <cell r="AE4243">
            <v>0</v>
          </cell>
          <cell r="AF4243">
            <v>0</v>
          </cell>
          <cell r="AG4243">
            <v>0</v>
          </cell>
          <cell r="AH4243">
            <v>0</v>
          </cell>
          <cell r="AI4243">
            <v>0</v>
          </cell>
          <cell r="AJ4243">
            <v>0</v>
          </cell>
          <cell r="AK4243">
            <v>0</v>
          </cell>
          <cell r="AL4243">
            <v>0</v>
          </cell>
          <cell r="AM4243">
            <v>0</v>
          </cell>
          <cell r="AN4243">
            <v>0</v>
          </cell>
          <cell r="AO4243">
            <v>0</v>
          </cell>
          <cell r="AP4243">
            <v>0</v>
          </cell>
          <cell r="AQ4243">
            <v>0</v>
          </cell>
          <cell r="AR4243">
            <v>0</v>
          </cell>
          <cell r="AS4243">
            <v>0</v>
          </cell>
          <cell r="AT4243">
            <v>-1130</v>
          </cell>
        </row>
        <row r="4244">
          <cell r="A4244">
            <v>2014</v>
          </cell>
          <cell r="B4244" t="str">
            <v>PacifiCorp</v>
          </cell>
          <cell r="C4244" t="str">
            <v>Federal</v>
          </cell>
          <cell r="D4244" t="str">
            <v>V2008</v>
          </cell>
          <cell r="E4244" t="str">
            <v>Steam</v>
          </cell>
          <cell r="F4244" t="str">
            <v>STEAM HR POLL POST AMORT U1-U3</v>
          </cell>
          <cell r="G4244" t="str">
            <v>Dec</v>
          </cell>
          <cell r="H4244">
            <v>625871</v>
          </cell>
          <cell r="I4244">
            <v>314448</v>
          </cell>
          <cell r="J4244">
            <v>325011</v>
          </cell>
          <cell r="K4244">
            <v>0</v>
          </cell>
          <cell r="L4244">
            <v>0</v>
          </cell>
          <cell r="M4244">
            <v>0</v>
          </cell>
          <cell r="N4244">
            <v>0</v>
          </cell>
          <cell r="O4244">
            <v>0</v>
          </cell>
          <cell r="P4244">
            <v>-66</v>
          </cell>
          <cell r="Q4244">
            <v>-90</v>
          </cell>
          <cell r="R4244">
            <v>11263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  <cell r="Y4244">
            <v>0</v>
          </cell>
          <cell r="Z4244">
            <v>-1047</v>
          </cell>
          <cell r="AA4244">
            <v>0</v>
          </cell>
          <cell r="AB4244">
            <v>0</v>
          </cell>
          <cell r="AC4244">
            <v>-57</v>
          </cell>
          <cell r="AD4244">
            <v>560</v>
          </cell>
          <cell r="AE4244">
            <v>0</v>
          </cell>
          <cell r="AF4244">
            <v>0</v>
          </cell>
          <cell r="AG4244">
            <v>0</v>
          </cell>
          <cell r="AH4244">
            <v>0</v>
          </cell>
          <cell r="AI4244">
            <v>0</v>
          </cell>
          <cell r="AJ4244">
            <v>0</v>
          </cell>
          <cell r="AK4244">
            <v>0</v>
          </cell>
          <cell r="AL4244">
            <v>0</v>
          </cell>
          <cell r="AM4244">
            <v>0</v>
          </cell>
          <cell r="AN4244">
            <v>0</v>
          </cell>
          <cell r="AO4244">
            <v>0</v>
          </cell>
          <cell r="AP4244">
            <v>0</v>
          </cell>
          <cell r="AQ4244">
            <v>0</v>
          </cell>
          <cell r="AR4244">
            <v>0</v>
          </cell>
          <cell r="AS4244">
            <v>0</v>
          </cell>
          <cell r="AT4244">
            <v>10563</v>
          </cell>
        </row>
        <row r="4245">
          <cell r="A4245">
            <v>2014</v>
          </cell>
          <cell r="B4245" t="str">
            <v>PacifiCorp</v>
          </cell>
          <cell r="C4245" t="str">
            <v>Federal</v>
          </cell>
          <cell r="D4245" t="str">
            <v>V2008</v>
          </cell>
          <cell r="E4245" t="str">
            <v>Steam</v>
          </cell>
          <cell r="F4245" t="str">
            <v>STEAM HR POLL POST AMORT-O/S</v>
          </cell>
          <cell r="G4245" t="str">
            <v>Dec</v>
          </cell>
          <cell r="H4245">
            <v>627653</v>
          </cell>
          <cell r="I4245">
            <v>-314448</v>
          </cell>
          <cell r="J4245">
            <v>-325011</v>
          </cell>
          <cell r="K4245">
            <v>0</v>
          </cell>
          <cell r="L4245">
            <v>0</v>
          </cell>
          <cell r="M4245">
            <v>0</v>
          </cell>
          <cell r="N4245">
            <v>0</v>
          </cell>
          <cell r="O4245">
            <v>0</v>
          </cell>
          <cell r="P4245">
            <v>66</v>
          </cell>
          <cell r="Q4245">
            <v>90</v>
          </cell>
          <cell r="R4245">
            <v>-11263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1047</v>
          </cell>
          <cell r="AA4245">
            <v>0</v>
          </cell>
          <cell r="AB4245">
            <v>0</v>
          </cell>
          <cell r="AC4245">
            <v>57</v>
          </cell>
          <cell r="AD4245">
            <v>-560</v>
          </cell>
          <cell r="AE4245">
            <v>0</v>
          </cell>
          <cell r="AF4245">
            <v>0</v>
          </cell>
          <cell r="AG4245">
            <v>0</v>
          </cell>
          <cell r="AH4245">
            <v>0</v>
          </cell>
          <cell r="AI4245">
            <v>0</v>
          </cell>
          <cell r="AJ4245">
            <v>0</v>
          </cell>
          <cell r="AK4245">
            <v>0</v>
          </cell>
          <cell r="AL4245">
            <v>0</v>
          </cell>
          <cell r="AM4245">
            <v>0</v>
          </cell>
          <cell r="AN4245">
            <v>0</v>
          </cell>
          <cell r="AO4245">
            <v>0</v>
          </cell>
          <cell r="AP4245">
            <v>0</v>
          </cell>
          <cell r="AQ4245">
            <v>0</v>
          </cell>
          <cell r="AR4245">
            <v>0</v>
          </cell>
          <cell r="AS4245">
            <v>0</v>
          </cell>
          <cell r="AT4245">
            <v>-10563</v>
          </cell>
        </row>
        <row r="4246">
          <cell r="A4246">
            <v>2014</v>
          </cell>
          <cell r="B4246" t="str">
            <v>PacifiCorp</v>
          </cell>
          <cell r="C4246" t="str">
            <v>Federal</v>
          </cell>
          <cell r="D4246" t="str">
            <v>V2008</v>
          </cell>
          <cell r="E4246" t="str">
            <v>Steam</v>
          </cell>
          <cell r="F4246" t="str">
            <v>STEAM JB POLL POST AMORT</v>
          </cell>
          <cell r="G4246" t="str">
            <v>Dec</v>
          </cell>
          <cell r="H4246">
            <v>623328</v>
          </cell>
          <cell r="I4246">
            <v>3513274</v>
          </cell>
          <cell r="J4246">
            <v>3631302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-737</v>
          </cell>
          <cell r="Q4246">
            <v>-1002</v>
          </cell>
          <cell r="R4246">
            <v>125838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-11697</v>
          </cell>
          <cell r="AA4246">
            <v>0</v>
          </cell>
          <cell r="AB4246">
            <v>0</v>
          </cell>
          <cell r="AC4246">
            <v>-635</v>
          </cell>
          <cell r="AD4246">
            <v>6261</v>
          </cell>
          <cell r="AE4246">
            <v>0</v>
          </cell>
          <cell r="AF4246">
            <v>0</v>
          </cell>
          <cell r="AG4246">
            <v>0</v>
          </cell>
          <cell r="AH4246">
            <v>0</v>
          </cell>
          <cell r="AI4246">
            <v>0</v>
          </cell>
          <cell r="AJ4246">
            <v>0</v>
          </cell>
          <cell r="AK4246">
            <v>0</v>
          </cell>
          <cell r="AL4246">
            <v>0</v>
          </cell>
          <cell r="AM4246">
            <v>0</v>
          </cell>
          <cell r="AN4246">
            <v>0</v>
          </cell>
          <cell r="AO4246">
            <v>0</v>
          </cell>
          <cell r="AP4246">
            <v>0</v>
          </cell>
          <cell r="AQ4246">
            <v>0</v>
          </cell>
          <cell r="AR4246">
            <v>0</v>
          </cell>
          <cell r="AS4246">
            <v>0</v>
          </cell>
          <cell r="AT4246">
            <v>118028</v>
          </cell>
        </row>
        <row r="4247">
          <cell r="A4247">
            <v>2014</v>
          </cell>
          <cell r="B4247" t="str">
            <v>PacifiCorp</v>
          </cell>
          <cell r="C4247" t="str">
            <v>Federal</v>
          </cell>
          <cell r="D4247" t="str">
            <v>V2008</v>
          </cell>
          <cell r="E4247" t="str">
            <v>Steam Total</v>
          </cell>
          <cell r="F4247">
            <v>0</v>
          </cell>
          <cell r="G4247">
            <v>0</v>
          </cell>
          <cell r="H4247">
            <v>0</v>
          </cell>
          <cell r="I4247">
            <v>3481973</v>
          </cell>
          <cell r="J4247">
            <v>3598950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  <cell r="O4247">
            <v>0</v>
          </cell>
          <cell r="P4247">
            <v>-731</v>
          </cell>
          <cell r="Q4247">
            <v>-994</v>
          </cell>
          <cell r="R4247">
            <v>124717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-11593</v>
          </cell>
          <cell r="AA4247">
            <v>0</v>
          </cell>
          <cell r="AB4247">
            <v>0</v>
          </cell>
          <cell r="AC4247">
            <v>-629</v>
          </cell>
          <cell r="AD4247">
            <v>6205</v>
          </cell>
          <cell r="AE4247">
            <v>0</v>
          </cell>
          <cell r="AF4247">
            <v>0</v>
          </cell>
          <cell r="AG4247">
            <v>0</v>
          </cell>
          <cell r="AH4247">
            <v>0</v>
          </cell>
          <cell r="AI4247">
            <v>0</v>
          </cell>
          <cell r="AJ4247">
            <v>0</v>
          </cell>
          <cell r="AK4247">
            <v>0</v>
          </cell>
          <cell r="AL4247">
            <v>0</v>
          </cell>
          <cell r="AM4247">
            <v>0</v>
          </cell>
          <cell r="AN4247">
            <v>0</v>
          </cell>
          <cell r="AO4247">
            <v>0</v>
          </cell>
          <cell r="AP4247">
            <v>0</v>
          </cell>
          <cell r="AQ4247">
            <v>0</v>
          </cell>
          <cell r="AR4247">
            <v>0</v>
          </cell>
          <cell r="AS4247">
            <v>0</v>
          </cell>
          <cell r="AT4247">
            <v>116977</v>
          </cell>
        </row>
        <row r="4248">
          <cell r="A4248">
            <v>2014</v>
          </cell>
          <cell r="B4248" t="str">
            <v>PacifiCorp</v>
          </cell>
          <cell r="C4248" t="str">
            <v>Federal</v>
          </cell>
          <cell r="D4248" t="str">
            <v>V2008</v>
          </cell>
          <cell r="E4248" t="str">
            <v>Structures</v>
          </cell>
          <cell r="F4248" t="str">
            <v>STRUCTURES</v>
          </cell>
          <cell r="G4248" t="str">
            <v>Jan</v>
          </cell>
          <cell r="H4248">
            <v>625828</v>
          </cell>
          <cell r="I4248">
            <v>1147401</v>
          </cell>
          <cell r="J4248">
            <v>1041437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P4248">
            <v>-70018</v>
          </cell>
          <cell r="Q4248">
            <v>-95197</v>
          </cell>
          <cell r="R4248">
            <v>41098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20136</v>
          </cell>
          <cell r="Y4248">
            <v>0</v>
          </cell>
          <cell r="Z4248">
            <v>-3820</v>
          </cell>
          <cell r="AA4248">
            <v>0</v>
          </cell>
          <cell r="AB4248">
            <v>0</v>
          </cell>
          <cell r="AC4248">
            <v>-207</v>
          </cell>
          <cell r="AD4248">
            <v>2045</v>
          </cell>
          <cell r="AE4248">
            <v>0</v>
          </cell>
          <cell r="AF4248">
            <v>0</v>
          </cell>
          <cell r="AG4248">
            <v>0</v>
          </cell>
          <cell r="AH4248">
            <v>0</v>
          </cell>
          <cell r="AI4248">
            <v>0</v>
          </cell>
          <cell r="AJ4248">
            <v>0</v>
          </cell>
          <cell r="AK4248">
            <v>0</v>
          </cell>
          <cell r="AL4248">
            <v>0</v>
          </cell>
          <cell r="AM4248">
            <v>0</v>
          </cell>
          <cell r="AN4248">
            <v>0</v>
          </cell>
          <cell r="AO4248">
            <v>0</v>
          </cell>
          <cell r="AP4248">
            <v>0</v>
          </cell>
          <cell r="AQ4248">
            <v>0</v>
          </cell>
          <cell r="AR4248">
            <v>0</v>
          </cell>
          <cell r="AS4248">
            <v>0</v>
          </cell>
          <cell r="AT4248">
            <v>-105965</v>
          </cell>
        </row>
        <row r="4249">
          <cell r="A4249">
            <v>2014</v>
          </cell>
          <cell r="B4249" t="str">
            <v>PacifiCorp</v>
          </cell>
          <cell r="C4249" t="str">
            <v>Federal</v>
          </cell>
          <cell r="D4249" t="str">
            <v>V2008</v>
          </cell>
          <cell r="E4249" t="str">
            <v>Structures</v>
          </cell>
          <cell r="F4249" t="str">
            <v>STRUCTURES</v>
          </cell>
          <cell r="G4249" t="str">
            <v>Feb</v>
          </cell>
          <cell r="H4249">
            <v>623550</v>
          </cell>
          <cell r="I4249">
            <v>477644</v>
          </cell>
          <cell r="J4249">
            <v>433533</v>
          </cell>
          <cell r="K4249">
            <v>0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P4249">
            <v>-29147</v>
          </cell>
          <cell r="Q4249">
            <v>-39629</v>
          </cell>
          <cell r="R4249">
            <v>17108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8382</v>
          </cell>
          <cell r="Y4249">
            <v>0</v>
          </cell>
          <cell r="Z4249">
            <v>-1591</v>
          </cell>
          <cell r="AA4249">
            <v>0</v>
          </cell>
          <cell r="AB4249">
            <v>0</v>
          </cell>
          <cell r="AC4249">
            <v>-86</v>
          </cell>
          <cell r="AD4249">
            <v>851</v>
          </cell>
          <cell r="AE4249">
            <v>0</v>
          </cell>
          <cell r="AF4249">
            <v>0</v>
          </cell>
          <cell r="AG4249">
            <v>0</v>
          </cell>
          <cell r="AH4249">
            <v>0</v>
          </cell>
          <cell r="AI4249">
            <v>0</v>
          </cell>
          <cell r="AJ4249">
            <v>0</v>
          </cell>
          <cell r="AK4249">
            <v>0</v>
          </cell>
          <cell r="AL4249">
            <v>0</v>
          </cell>
          <cell r="AM4249">
            <v>0</v>
          </cell>
          <cell r="AN4249">
            <v>0</v>
          </cell>
          <cell r="AO4249">
            <v>0</v>
          </cell>
          <cell r="AP4249">
            <v>0</v>
          </cell>
          <cell r="AQ4249">
            <v>0</v>
          </cell>
          <cell r="AR4249">
            <v>0</v>
          </cell>
          <cell r="AS4249">
            <v>0</v>
          </cell>
          <cell r="AT4249">
            <v>-44111</v>
          </cell>
        </row>
        <row r="4250">
          <cell r="A4250">
            <v>2014</v>
          </cell>
          <cell r="B4250" t="str">
            <v>PacifiCorp</v>
          </cell>
          <cell r="C4250" t="str">
            <v>Federal</v>
          </cell>
          <cell r="D4250" t="str">
            <v>V2008</v>
          </cell>
          <cell r="E4250" t="str">
            <v>Structures</v>
          </cell>
          <cell r="F4250" t="str">
            <v>STRUCTURES</v>
          </cell>
          <cell r="G4250" t="str">
            <v>Mar</v>
          </cell>
          <cell r="H4250">
            <v>623551</v>
          </cell>
          <cell r="I4250">
            <v>234693</v>
          </cell>
          <cell r="J4250">
            <v>213019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-14322</v>
          </cell>
          <cell r="Q4250">
            <v>-19472</v>
          </cell>
          <cell r="R4250">
            <v>8406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4119</v>
          </cell>
          <cell r="Y4250">
            <v>0</v>
          </cell>
          <cell r="Z4250">
            <v>-781</v>
          </cell>
          <cell r="AA4250">
            <v>0</v>
          </cell>
          <cell r="AB4250">
            <v>0</v>
          </cell>
          <cell r="AC4250">
            <v>-42</v>
          </cell>
          <cell r="AD4250">
            <v>418</v>
          </cell>
          <cell r="AE4250">
            <v>0</v>
          </cell>
          <cell r="AF4250">
            <v>0</v>
          </cell>
          <cell r="AG4250">
            <v>0</v>
          </cell>
          <cell r="AH4250">
            <v>0</v>
          </cell>
          <cell r="AI4250">
            <v>0</v>
          </cell>
          <cell r="AJ4250">
            <v>0</v>
          </cell>
          <cell r="AK4250">
            <v>0</v>
          </cell>
          <cell r="AL4250">
            <v>0</v>
          </cell>
          <cell r="AM4250">
            <v>0</v>
          </cell>
          <cell r="AN4250">
            <v>0</v>
          </cell>
          <cell r="AO4250">
            <v>0</v>
          </cell>
          <cell r="AP4250">
            <v>0</v>
          </cell>
          <cell r="AQ4250">
            <v>0</v>
          </cell>
          <cell r="AR4250">
            <v>0</v>
          </cell>
          <cell r="AS4250">
            <v>0</v>
          </cell>
          <cell r="AT4250">
            <v>-21674</v>
          </cell>
        </row>
        <row r="4251">
          <cell r="A4251">
            <v>2014</v>
          </cell>
          <cell r="B4251" t="str">
            <v>PacifiCorp</v>
          </cell>
          <cell r="C4251" t="str">
            <v>Federal</v>
          </cell>
          <cell r="D4251" t="str">
            <v>V2008</v>
          </cell>
          <cell r="E4251" t="str">
            <v>Structures</v>
          </cell>
          <cell r="F4251" t="str">
            <v>STRUCTURES</v>
          </cell>
          <cell r="G4251" t="str">
            <v>Apr</v>
          </cell>
          <cell r="H4251">
            <v>625833</v>
          </cell>
          <cell r="I4251">
            <v>30750</v>
          </cell>
          <cell r="J4251">
            <v>27909</v>
          </cell>
          <cell r="K4251">
            <v>0</v>
          </cell>
          <cell r="L4251">
            <v>0</v>
          </cell>
          <cell r="M4251">
            <v>0</v>
          </cell>
          <cell r="N4251">
            <v>0</v>
          </cell>
          <cell r="O4251">
            <v>0</v>
          </cell>
          <cell r="P4251">
            <v>-1876</v>
          </cell>
          <cell r="Q4251">
            <v>-2551</v>
          </cell>
          <cell r="R4251">
            <v>1101</v>
          </cell>
          <cell r="S4251">
            <v>0</v>
          </cell>
          <cell r="T4251">
            <v>0</v>
          </cell>
          <cell r="U4251">
            <v>0</v>
          </cell>
          <cell r="V4251">
            <v>0</v>
          </cell>
          <cell r="W4251">
            <v>0</v>
          </cell>
          <cell r="X4251">
            <v>540</v>
          </cell>
          <cell r="Y4251">
            <v>0</v>
          </cell>
          <cell r="Z4251">
            <v>-103</v>
          </cell>
          <cell r="AA4251">
            <v>0</v>
          </cell>
          <cell r="AB4251">
            <v>0</v>
          </cell>
          <cell r="AC4251">
            <v>-6</v>
          </cell>
          <cell r="AD4251">
            <v>55</v>
          </cell>
          <cell r="AE4251">
            <v>0</v>
          </cell>
          <cell r="AF4251">
            <v>0</v>
          </cell>
          <cell r="AG4251">
            <v>0</v>
          </cell>
          <cell r="AH4251">
            <v>0</v>
          </cell>
          <cell r="AI4251">
            <v>0</v>
          </cell>
          <cell r="AJ4251">
            <v>0</v>
          </cell>
          <cell r="AK4251">
            <v>0</v>
          </cell>
          <cell r="AL4251">
            <v>0</v>
          </cell>
          <cell r="AM4251">
            <v>0</v>
          </cell>
          <cell r="AN4251">
            <v>0</v>
          </cell>
          <cell r="AO4251">
            <v>0</v>
          </cell>
          <cell r="AP4251">
            <v>0</v>
          </cell>
          <cell r="AQ4251">
            <v>0</v>
          </cell>
          <cell r="AR4251">
            <v>0</v>
          </cell>
          <cell r="AS4251">
            <v>0</v>
          </cell>
          <cell r="AT4251">
            <v>-2840</v>
          </cell>
        </row>
        <row r="4252">
          <cell r="A4252">
            <v>2014</v>
          </cell>
          <cell r="B4252" t="str">
            <v>PacifiCorp</v>
          </cell>
          <cell r="C4252" t="str">
            <v>Federal</v>
          </cell>
          <cell r="D4252" t="str">
            <v>V2008</v>
          </cell>
          <cell r="E4252" t="str">
            <v>Structures</v>
          </cell>
          <cell r="F4252" t="str">
            <v>STRUCTURES</v>
          </cell>
          <cell r="G4252" t="str">
            <v>May</v>
          </cell>
          <cell r="H4252">
            <v>625514</v>
          </cell>
          <cell r="I4252">
            <v>525212</v>
          </cell>
          <cell r="J4252">
            <v>476708</v>
          </cell>
          <cell r="K4252">
            <v>0</v>
          </cell>
          <cell r="L4252">
            <v>0</v>
          </cell>
          <cell r="M4252">
            <v>0</v>
          </cell>
          <cell r="N4252">
            <v>0</v>
          </cell>
          <cell r="O4252">
            <v>0</v>
          </cell>
          <cell r="P4252">
            <v>-32050</v>
          </cell>
          <cell r="Q4252">
            <v>-43576</v>
          </cell>
          <cell r="R4252">
            <v>18812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</v>
          </cell>
          <cell r="X4252">
            <v>9217</v>
          </cell>
          <cell r="Y4252">
            <v>0</v>
          </cell>
          <cell r="Z4252">
            <v>-1748</v>
          </cell>
          <cell r="AA4252">
            <v>0</v>
          </cell>
          <cell r="AB4252">
            <v>0</v>
          </cell>
          <cell r="AC4252">
            <v>-95</v>
          </cell>
          <cell r="AD4252">
            <v>936</v>
          </cell>
          <cell r="AE4252">
            <v>0</v>
          </cell>
          <cell r="AF4252">
            <v>0</v>
          </cell>
          <cell r="AG4252">
            <v>0</v>
          </cell>
          <cell r="AH4252">
            <v>0</v>
          </cell>
          <cell r="AI4252">
            <v>0</v>
          </cell>
          <cell r="AJ4252">
            <v>0</v>
          </cell>
          <cell r="AK4252">
            <v>0</v>
          </cell>
          <cell r="AL4252">
            <v>0</v>
          </cell>
          <cell r="AM4252">
            <v>0</v>
          </cell>
          <cell r="AN4252">
            <v>0</v>
          </cell>
          <cell r="AO4252">
            <v>0</v>
          </cell>
          <cell r="AP4252">
            <v>0</v>
          </cell>
          <cell r="AQ4252">
            <v>0</v>
          </cell>
          <cell r="AR4252">
            <v>0</v>
          </cell>
          <cell r="AS4252">
            <v>0</v>
          </cell>
          <cell r="AT4252">
            <v>-48504</v>
          </cell>
        </row>
        <row r="4253">
          <cell r="A4253">
            <v>2014</v>
          </cell>
          <cell r="B4253" t="str">
            <v>PacifiCorp</v>
          </cell>
          <cell r="C4253" t="str">
            <v>Federal</v>
          </cell>
          <cell r="D4253" t="str">
            <v>V2008</v>
          </cell>
          <cell r="E4253" t="str">
            <v>Structures</v>
          </cell>
          <cell r="F4253" t="str">
            <v>STRUCTURES</v>
          </cell>
          <cell r="G4253" t="str">
            <v>Jun</v>
          </cell>
          <cell r="H4253">
            <v>625832</v>
          </cell>
          <cell r="I4253">
            <v>59218</v>
          </cell>
          <cell r="J4253">
            <v>53750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-3614</v>
          </cell>
          <cell r="Q4253">
            <v>-4913</v>
          </cell>
          <cell r="R4253">
            <v>2121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1039</v>
          </cell>
          <cell r="Y4253">
            <v>0</v>
          </cell>
          <cell r="Z4253">
            <v>-197</v>
          </cell>
          <cell r="AA4253">
            <v>0</v>
          </cell>
          <cell r="AB4253">
            <v>0</v>
          </cell>
          <cell r="AC4253">
            <v>-11</v>
          </cell>
          <cell r="AD4253">
            <v>106</v>
          </cell>
          <cell r="AE4253">
            <v>0</v>
          </cell>
          <cell r="AF4253">
            <v>0</v>
          </cell>
          <cell r="AG4253">
            <v>0</v>
          </cell>
          <cell r="AH4253">
            <v>0</v>
          </cell>
          <cell r="AI4253">
            <v>0</v>
          </cell>
          <cell r="AJ4253">
            <v>0</v>
          </cell>
          <cell r="AK4253">
            <v>0</v>
          </cell>
          <cell r="AL4253">
            <v>0</v>
          </cell>
          <cell r="AM4253">
            <v>0</v>
          </cell>
          <cell r="AN4253">
            <v>0</v>
          </cell>
          <cell r="AO4253">
            <v>0</v>
          </cell>
          <cell r="AP4253">
            <v>0</v>
          </cell>
          <cell r="AQ4253">
            <v>0</v>
          </cell>
          <cell r="AR4253">
            <v>0</v>
          </cell>
          <cell r="AS4253">
            <v>0</v>
          </cell>
          <cell r="AT4253">
            <v>-5468</v>
          </cell>
        </row>
        <row r="4254">
          <cell r="A4254">
            <v>2014</v>
          </cell>
          <cell r="B4254" t="str">
            <v>PacifiCorp</v>
          </cell>
          <cell r="C4254" t="str">
            <v>Federal</v>
          </cell>
          <cell r="D4254" t="str">
            <v>V2008</v>
          </cell>
          <cell r="E4254" t="str">
            <v>Structures</v>
          </cell>
          <cell r="F4254" t="str">
            <v>STRUCTURES</v>
          </cell>
          <cell r="G4254" t="str">
            <v>Jul</v>
          </cell>
          <cell r="H4254">
            <v>625831</v>
          </cell>
          <cell r="I4254">
            <v>42858</v>
          </cell>
          <cell r="J4254">
            <v>38900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-2615</v>
          </cell>
          <cell r="Q4254">
            <v>-3556</v>
          </cell>
          <cell r="R4254">
            <v>1535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752</v>
          </cell>
          <cell r="Y4254">
            <v>0</v>
          </cell>
          <cell r="Z4254">
            <v>-142</v>
          </cell>
          <cell r="AA4254">
            <v>0</v>
          </cell>
          <cell r="AB4254">
            <v>0</v>
          </cell>
          <cell r="AC4254">
            <v>-8</v>
          </cell>
          <cell r="AD4254">
            <v>76</v>
          </cell>
          <cell r="AE4254">
            <v>0</v>
          </cell>
          <cell r="AF4254">
            <v>0</v>
          </cell>
          <cell r="AG4254">
            <v>0</v>
          </cell>
          <cell r="AH4254">
            <v>0</v>
          </cell>
          <cell r="AI4254">
            <v>0</v>
          </cell>
          <cell r="AJ4254">
            <v>0</v>
          </cell>
          <cell r="AK4254">
            <v>0</v>
          </cell>
          <cell r="AL4254">
            <v>0</v>
          </cell>
          <cell r="AM4254">
            <v>0</v>
          </cell>
          <cell r="AN4254">
            <v>0</v>
          </cell>
          <cell r="AO4254">
            <v>0</v>
          </cell>
          <cell r="AP4254">
            <v>0</v>
          </cell>
          <cell r="AQ4254">
            <v>0</v>
          </cell>
          <cell r="AR4254">
            <v>0</v>
          </cell>
          <cell r="AS4254">
            <v>0</v>
          </cell>
          <cell r="AT4254">
            <v>-3958</v>
          </cell>
        </row>
        <row r="4255">
          <cell r="A4255">
            <v>2014</v>
          </cell>
          <cell r="B4255" t="str">
            <v>PacifiCorp</v>
          </cell>
          <cell r="C4255" t="str">
            <v>Federal</v>
          </cell>
          <cell r="D4255" t="str">
            <v>V2008</v>
          </cell>
          <cell r="E4255" t="str">
            <v>Structures</v>
          </cell>
          <cell r="F4255" t="str">
            <v>STRUCTURES</v>
          </cell>
          <cell r="G4255" t="str">
            <v>Aug</v>
          </cell>
          <cell r="H4255">
            <v>625515</v>
          </cell>
          <cell r="I4255">
            <v>80355</v>
          </cell>
          <cell r="J4255">
            <v>72934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-4904</v>
          </cell>
          <cell r="Q4255">
            <v>-6667</v>
          </cell>
          <cell r="R4255">
            <v>2878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1410</v>
          </cell>
          <cell r="Y4255">
            <v>0</v>
          </cell>
          <cell r="Z4255">
            <v>-268</v>
          </cell>
          <cell r="AA4255">
            <v>0</v>
          </cell>
          <cell r="AB4255">
            <v>0</v>
          </cell>
          <cell r="AC4255">
            <v>-15</v>
          </cell>
          <cell r="AD4255">
            <v>143</v>
          </cell>
          <cell r="AE4255">
            <v>0</v>
          </cell>
          <cell r="AF4255">
            <v>0</v>
          </cell>
          <cell r="AG4255">
            <v>0</v>
          </cell>
          <cell r="AH4255">
            <v>0</v>
          </cell>
          <cell r="AI4255">
            <v>0</v>
          </cell>
          <cell r="AJ4255">
            <v>0</v>
          </cell>
          <cell r="AK4255">
            <v>0</v>
          </cell>
          <cell r="AL4255">
            <v>0</v>
          </cell>
          <cell r="AM4255">
            <v>0</v>
          </cell>
          <cell r="AN4255">
            <v>0</v>
          </cell>
          <cell r="AO4255">
            <v>0</v>
          </cell>
          <cell r="AP4255">
            <v>0</v>
          </cell>
          <cell r="AQ4255">
            <v>0</v>
          </cell>
          <cell r="AR4255">
            <v>0</v>
          </cell>
          <cell r="AS4255">
            <v>0</v>
          </cell>
          <cell r="AT4255">
            <v>-7421</v>
          </cell>
        </row>
        <row r="4256">
          <cell r="A4256">
            <v>2014</v>
          </cell>
          <cell r="B4256" t="str">
            <v>PacifiCorp</v>
          </cell>
          <cell r="C4256" t="str">
            <v>Federal</v>
          </cell>
          <cell r="D4256" t="str">
            <v>V2008</v>
          </cell>
          <cell r="E4256" t="str">
            <v>Structures</v>
          </cell>
          <cell r="F4256" t="str">
            <v>STRUCTURES</v>
          </cell>
          <cell r="G4256" t="str">
            <v>Sep</v>
          </cell>
          <cell r="H4256">
            <v>625830</v>
          </cell>
          <cell r="I4256">
            <v>311644</v>
          </cell>
          <cell r="J4256">
            <v>282863</v>
          </cell>
          <cell r="K4256">
            <v>0</v>
          </cell>
          <cell r="L4256">
            <v>0</v>
          </cell>
          <cell r="M4256">
            <v>0</v>
          </cell>
          <cell r="N4256">
            <v>0</v>
          </cell>
          <cell r="O4256">
            <v>0</v>
          </cell>
          <cell r="P4256">
            <v>-19018</v>
          </cell>
          <cell r="Q4256">
            <v>-25856</v>
          </cell>
          <cell r="R4256">
            <v>11162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5469</v>
          </cell>
          <cell r="Y4256">
            <v>0</v>
          </cell>
          <cell r="Z4256">
            <v>-1038</v>
          </cell>
          <cell r="AA4256">
            <v>0</v>
          </cell>
          <cell r="AB4256">
            <v>0</v>
          </cell>
          <cell r="AC4256">
            <v>-56</v>
          </cell>
          <cell r="AD4256">
            <v>555</v>
          </cell>
          <cell r="AE4256">
            <v>0</v>
          </cell>
          <cell r="AF4256">
            <v>0</v>
          </cell>
          <cell r="AG4256">
            <v>0</v>
          </cell>
          <cell r="AH4256">
            <v>0</v>
          </cell>
          <cell r="AI4256">
            <v>0</v>
          </cell>
          <cell r="AJ4256">
            <v>0</v>
          </cell>
          <cell r="AK4256">
            <v>0</v>
          </cell>
          <cell r="AL4256">
            <v>0</v>
          </cell>
          <cell r="AM4256">
            <v>0</v>
          </cell>
          <cell r="AN4256">
            <v>0</v>
          </cell>
          <cell r="AO4256">
            <v>0</v>
          </cell>
          <cell r="AP4256">
            <v>0</v>
          </cell>
          <cell r="AQ4256">
            <v>0</v>
          </cell>
          <cell r="AR4256">
            <v>0</v>
          </cell>
          <cell r="AS4256">
            <v>0</v>
          </cell>
          <cell r="AT4256">
            <v>-28781</v>
          </cell>
        </row>
        <row r="4257">
          <cell r="A4257">
            <v>2014</v>
          </cell>
          <cell r="B4257" t="str">
            <v>PacifiCorp</v>
          </cell>
          <cell r="C4257" t="str">
            <v>Federal</v>
          </cell>
          <cell r="D4257" t="str">
            <v>V2008</v>
          </cell>
          <cell r="E4257" t="str">
            <v>Structures</v>
          </cell>
          <cell r="F4257" t="str">
            <v>STRUCTURES</v>
          </cell>
          <cell r="G4257" t="str">
            <v>Oct</v>
          </cell>
          <cell r="H4257">
            <v>625829</v>
          </cell>
          <cell r="I4257">
            <v>515699</v>
          </cell>
          <cell r="J4257">
            <v>468073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-31470</v>
          </cell>
          <cell r="Q4257">
            <v>-42786</v>
          </cell>
          <cell r="R4257">
            <v>18471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9050</v>
          </cell>
          <cell r="Y4257">
            <v>0</v>
          </cell>
          <cell r="Z4257">
            <v>-1717</v>
          </cell>
          <cell r="AA4257">
            <v>0</v>
          </cell>
          <cell r="AB4257">
            <v>0</v>
          </cell>
          <cell r="AC4257">
            <v>-93</v>
          </cell>
          <cell r="AD4257">
            <v>919</v>
          </cell>
          <cell r="AE4257">
            <v>0</v>
          </cell>
          <cell r="AF4257">
            <v>0</v>
          </cell>
          <cell r="AG4257">
            <v>0</v>
          </cell>
          <cell r="AH4257">
            <v>0</v>
          </cell>
          <cell r="AI4257">
            <v>0</v>
          </cell>
          <cell r="AJ4257">
            <v>0</v>
          </cell>
          <cell r="AK4257">
            <v>0</v>
          </cell>
          <cell r="AL4257">
            <v>0</v>
          </cell>
          <cell r="AM4257">
            <v>0</v>
          </cell>
          <cell r="AN4257">
            <v>0</v>
          </cell>
          <cell r="AO4257">
            <v>0</v>
          </cell>
          <cell r="AP4257">
            <v>0</v>
          </cell>
          <cell r="AQ4257">
            <v>0</v>
          </cell>
          <cell r="AR4257">
            <v>0</v>
          </cell>
          <cell r="AS4257">
            <v>0</v>
          </cell>
          <cell r="AT4257">
            <v>-47626</v>
          </cell>
        </row>
        <row r="4258">
          <cell r="A4258">
            <v>2014</v>
          </cell>
          <cell r="B4258" t="str">
            <v>PacifiCorp</v>
          </cell>
          <cell r="C4258" t="str">
            <v>Federal</v>
          </cell>
          <cell r="D4258" t="str">
            <v>V2008</v>
          </cell>
          <cell r="E4258" t="str">
            <v>Structures</v>
          </cell>
          <cell r="F4258" t="str">
            <v>STRUCTURES</v>
          </cell>
          <cell r="G4258" t="str">
            <v>Nov</v>
          </cell>
          <cell r="H4258">
            <v>625834</v>
          </cell>
          <cell r="I4258">
            <v>563109</v>
          </cell>
          <cell r="J4258">
            <v>511104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0</v>
          </cell>
          <cell r="P4258">
            <v>-34363</v>
          </cell>
          <cell r="Q4258">
            <v>-46720</v>
          </cell>
          <cell r="R4258">
            <v>20169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9882</v>
          </cell>
          <cell r="Y4258">
            <v>0</v>
          </cell>
          <cell r="Z4258">
            <v>-1875</v>
          </cell>
          <cell r="AA4258">
            <v>0</v>
          </cell>
          <cell r="AB4258">
            <v>0</v>
          </cell>
          <cell r="AC4258">
            <v>-102</v>
          </cell>
          <cell r="AD4258">
            <v>1004</v>
          </cell>
          <cell r="AE4258">
            <v>0</v>
          </cell>
          <cell r="AF4258">
            <v>0</v>
          </cell>
          <cell r="AG4258">
            <v>0</v>
          </cell>
          <cell r="AH4258">
            <v>0</v>
          </cell>
          <cell r="AI4258">
            <v>0</v>
          </cell>
          <cell r="AJ4258">
            <v>0</v>
          </cell>
          <cell r="AK4258">
            <v>0</v>
          </cell>
          <cell r="AL4258">
            <v>0</v>
          </cell>
          <cell r="AM4258">
            <v>0</v>
          </cell>
          <cell r="AN4258">
            <v>0</v>
          </cell>
          <cell r="AO4258">
            <v>0</v>
          </cell>
          <cell r="AP4258">
            <v>0</v>
          </cell>
          <cell r="AQ4258">
            <v>0</v>
          </cell>
          <cell r="AR4258">
            <v>0</v>
          </cell>
          <cell r="AS4258">
            <v>0</v>
          </cell>
          <cell r="AT4258">
            <v>-52004</v>
          </cell>
        </row>
        <row r="4259">
          <cell r="A4259">
            <v>2014</v>
          </cell>
          <cell r="B4259" t="str">
            <v>PacifiCorp</v>
          </cell>
          <cell r="C4259" t="str">
            <v>Federal</v>
          </cell>
          <cell r="D4259" t="str">
            <v>V2008</v>
          </cell>
          <cell r="E4259" t="str">
            <v>Structures</v>
          </cell>
          <cell r="F4259" t="str">
            <v>STRUCTURES</v>
          </cell>
          <cell r="G4259" t="str">
            <v>Dec</v>
          </cell>
          <cell r="H4259">
            <v>625512</v>
          </cell>
          <cell r="I4259">
            <v>2065121</v>
          </cell>
          <cell r="J4259">
            <v>2420041</v>
          </cell>
          <cell r="K4259">
            <v>0</v>
          </cell>
          <cell r="L4259">
            <v>545637</v>
          </cell>
          <cell r="M4259">
            <v>0</v>
          </cell>
          <cell r="N4259">
            <v>0</v>
          </cell>
          <cell r="O4259">
            <v>0</v>
          </cell>
          <cell r="P4259">
            <v>-126021</v>
          </cell>
          <cell r="Q4259">
            <v>-171338</v>
          </cell>
          <cell r="R4259">
            <v>73968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36242</v>
          </cell>
          <cell r="Y4259">
            <v>0</v>
          </cell>
          <cell r="Z4259">
            <v>-6875</v>
          </cell>
          <cell r="AA4259">
            <v>0</v>
          </cell>
          <cell r="AB4259">
            <v>0</v>
          </cell>
          <cell r="AC4259">
            <v>-373</v>
          </cell>
          <cell r="AD4259">
            <v>3680</v>
          </cell>
          <cell r="AE4259">
            <v>0</v>
          </cell>
          <cell r="AF4259">
            <v>0</v>
          </cell>
          <cell r="AG4259">
            <v>0</v>
          </cell>
          <cell r="AH4259">
            <v>0</v>
          </cell>
          <cell r="AI4259">
            <v>0</v>
          </cell>
          <cell r="AJ4259">
            <v>0</v>
          </cell>
          <cell r="AK4259">
            <v>0</v>
          </cell>
          <cell r="AL4259">
            <v>0</v>
          </cell>
          <cell r="AM4259">
            <v>0</v>
          </cell>
          <cell r="AN4259">
            <v>0</v>
          </cell>
          <cell r="AO4259">
            <v>0</v>
          </cell>
          <cell r="AP4259">
            <v>0</v>
          </cell>
          <cell r="AQ4259">
            <v>0</v>
          </cell>
          <cell r="AR4259">
            <v>0</v>
          </cell>
          <cell r="AS4259">
            <v>0</v>
          </cell>
          <cell r="AT4259">
            <v>-190717</v>
          </cell>
        </row>
        <row r="4260">
          <cell r="A4260">
            <v>2014</v>
          </cell>
          <cell r="B4260" t="str">
            <v>PacifiCorp</v>
          </cell>
          <cell r="C4260" t="str">
            <v>Federal</v>
          </cell>
          <cell r="D4260" t="str">
            <v>V2008</v>
          </cell>
          <cell r="E4260" t="str">
            <v>Structures Total</v>
          </cell>
          <cell r="F4260">
            <v>0</v>
          </cell>
          <cell r="G4260">
            <v>0</v>
          </cell>
          <cell r="H4260">
            <v>0</v>
          </cell>
          <cell r="I4260">
            <v>6053703</v>
          </cell>
          <cell r="J4260">
            <v>6040271</v>
          </cell>
          <cell r="K4260">
            <v>0</v>
          </cell>
          <cell r="L4260">
            <v>545637</v>
          </cell>
          <cell r="M4260">
            <v>0</v>
          </cell>
          <cell r="N4260">
            <v>0</v>
          </cell>
          <cell r="O4260">
            <v>0</v>
          </cell>
          <cell r="P4260">
            <v>-369418</v>
          </cell>
          <cell r="Q4260">
            <v>-502262</v>
          </cell>
          <cell r="R4260">
            <v>216831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106239</v>
          </cell>
          <cell r="Y4260">
            <v>0</v>
          </cell>
          <cell r="Z4260">
            <v>-20155</v>
          </cell>
          <cell r="AA4260">
            <v>0</v>
          </cell>
          <cell r="AB4260">
            <v>0</v>
          </cell>
          <cell r="AC4260">
            <v>-1094</v>
          </cell>
          <cell r="AD4260">
            <v>10789</v>
          </cell>
          <cell r="AE4260">
            <v>0</v>
          </cell>
          <cell r="AF4260">
            <v>0</v>
          </cell>
          <cell r="AG4260">
            <v>0</v>
          </cell>
          <cell r="AH4260">
            <v>0</v>
          </cell>
          <cell r="AI4260">
            <v>0</v>
          </cell>
          <cell r="AJ4260">
            <v>0</v>
          </cell>
          <cell r="AK4260">
            <v>0</v>
          </cell>
          <cell r="AL4260">
            <v>0</v>
          </cell>
          <cell r="AM4260">
            <v>0</v>
          </cell>
          <cell r="AN4260">
            <v>0</v>
          </cell>
          <cell r="AO4260">
            <v>0</v>
          </cell>
          <cell r="AP4260">
            <v>0</v>
          </cell>
          <cell r="AQ4260">
            <v>0</v>
          </cell>
          <cell r="AR4260">
            <v>0</v>
          </cell>
          <cell r="AS4260">
            <v>0</v>
          </cell>
          <cell r="AT4260">
            <v>-559069</v>
          </cell>
        </row>
        <row r="4261">
          <cell r="A4261">
            <v>2014</v>
          </cell>
          <cell r="B4261" t="str">
            <v>PacifiCorp</v>
          </cell>
          <cell r="C4261" t="str">
            <v>Federal</v>
          </cell>
          <cell r="D4261" t="str">
            <v>V2008</v>
          </cell>
          <cell r="E4261" t="str">
            <v>Transmission</v>
          </cell>
          <cell r="F4261" t="str">
            <v>TRANS EASE - East</v>
          </cell>
          <cell r="G4261" t="str">
            <v>May</v>
          </cell>
          <cell r="H4261">
            <v>625813</v>
          </cell>
          <cell r="I4261">
            <v>174994</v>
          </cell>
          <cell r="J4261">
            <v>170209</v>
          </cell>
          <cell r="K4261">
            <v>0</v>
          </cell>
          <cell r="L4261">
            <v>0</v>
          </cell>
          <cell r="M4261">
            <v>0</v>
          </cell>
          <cell r="N4261">
            <v>0</v>
          </cell>
          <cell r="O4261">
            <v>0</v>
          </cell>
          <cell r="P4261">
            <v>-4930</v>
          </cell>
          <cell r="Q4261">
            <v>-6702</v>
          </cell>
          <cell r="R4261">
            <v>6268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836</v>
          </cell>
          <cell r="Y4261">
            <v>0</v>
          </cell>
          <cell r="Z4261">
            <v>-583</v>
          </cell>
          <cell r="AA4261">
            <v>0</v>
          </cell>
          <cell r="AB4261">
            <v>0</v>
          </cell>
          <cell r="AC4261">
            <v>-32</v>
          </cell>
          <cell r="AD4261">
            <v>312</v>
          </cell>
          <cell r="AE4261">
            <v>0</v>
          </cell>
          <cell r="AF4261">
            <v>0</v>
          </cell>
          <cell r="AG4261">
            <v>0</v>
          </cell>
          <cell r="AH4261">
            <v>0</v>
          </cell>
          <cell r="AI4261">
            <v>0</v>
          </cell>
          <cell r="AJ4261">
            <v>46</v>
          </cell>
          <cell r="AK4261">
            <v>0</v>
          </cell>
          <cell r="AL4261">
            <v>0</v>
          </cell>
          <cell r="AM4261">
            <v>0</v>
          </cell>
          <cell r="AN4261">
            <v>0</v>
          </cell>
          <cell r="AO4261">
            <v>0</v>
          </cell>
          <cell r="AP4261">
            <v>0</v>
          </cell>
          <cell r="AQ4261">
            <v>0</v>
          </cell>
          <cell r="AR4261">
            <v>0</v>
          </cell>
          <cell r="AS4261">
            <v>0</v>
          </cell>
          <cell r="AT4261">
            <v>-4784</v>
          </cell>
        </row>
        <row r="4262">
          <cell r="A4262">
            <v>2014</v>
          </cell>
          <cell r="B4262" t="str">
            <v>PacifiCorp</v>
          </cell>
          <cell r="C4262" t="str">
            <v>Federal</v>
          </cell>
          <cell r="D4262" t="str">
            <v>V2008</v>
          </cell>
          <cell r="E4262" t="str">
            <v>Transmission</v>
          </cell>
          <cell r="F4262" t="str">
            <v>TRANS EASE - East</v>
          </cell>
          <cell r="G4262" t="str">
            <v>Jun</v>
          </cell>
          <cell r="H4262">
            <v>624883</v>
          </cell>
          <cell r="I4262">
            <v>571219</v>
          </cell>
          <cell r="J4262">
            <v>555601</v>
          </cell>
          <cell r="K4262">
            <v>0</v>
          </cell>
          <cell r="L4262">
            <v>0</v>
          </cell>
          <cell r="M4262">
            <v>0</v>
          </cell>
          <cell r="N4262">
            <v>0</v>
          </cell>
          <cell r="O4262">
            <v>0</v>
          </cell>
          <cell r="P4262">
            <v>-16091</v>
          </cell>
          <cell r="Q4262">
            <v>-21878</v>
          </cell>
          <cell r="R4262">
            <v>20460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2730</v>
          </cell>
          <cell r="Y4262">
            <v>0</v>
          </cell>
          <cell r="Z4262">
            <v>-1901</v>
          </cell>
          <cell r="AA4262">
            <v>0</v>
          </cell>
          <cell r="AB4262">
            <v>0</v>
          </cell>
          <cell r="AC4262">
            <v>-103</v>
          </cell>
          <cell r="AD4262">
            <v>1018</v>
          </cell>
          <cell r="AE4262">
            <v>0</v>
          </cell>
          <cell r="AF4262">
            <v>0</v>
          </cell>
          <cell r="AG4262">
            <v>0</v>
          </cell>
          <cell r="AH4262">
            <v>0</v>
          </cell>
          <cell r="AI4262">
            <v>0</v>
          </cell>
          <cell r="AJ4262">
            <v>149</v>
          </cell>
          <cell r="AK4262">
            <v>0</v>
          </cell>
          <cell r="AL4262">
            <v>0</v>
          </cell>
          <cell r="AM4262">
            <v>0</v>
          </cell>
          <cell r="AN4262">
            <v>0</v>
          </cell>
          <cell r="AO4262">
            <v>0</v>
          </cell>
          <cell r="AP4262">
            <v>0</v>
          </cell>
          <cell r="AQ4262">
            <v>0</v>
          </cell>
          <cell r="AR4262">
            <v>0</v>
          </cell>
          <cell r="AS4262">
            <v>0</v>
          </cell>
          <cell r="AT4262">
            <v>-15617</v>
          </cell>
        </row>
        <row r="4263">
          <cell r="A4263">
            <v>2014</v>
          </cell>
          <cell r="B4263" t="str">
            <v>PacifiCorp</v>
          </cell>
          <cell r="C4263" t="str">
            <v>Federal</v>
          </cell>
          <cell r="D4263" t="str">
            <v>V2008</v>
          </cell>
          <cell r="E4263" t="str">
            <v>Transmission</v>
          </cell>
          <cell r="F4263" t="str">
            <v>TRANS EASE - East</v>
          </cell>
          <cell r="G4263" t="str">
            <v>Jul</v>
          </cell>
          <cell r="H4263">
            <v>625814</v>
          </cell>
          <cell r="I4263">
            <v>1564872</v>
          </cell>
          <cell r="J4263">
            <v>1522087</v>
          </cell>
          <cell r="K4263">
            <v>0</v>
          </cell>
          <cell r="L4263">
            <v>0</v>
          </cell>
          <cell r="M4263">
            <v>0</v>
          </cell>
          <cell r="N4263">
            <v>0</v>
          </cell>
          <cell r="O4263">
            <v>0</v>
          </cell>
          <cell r="P4263">
            <v>-44083</v>
          </cell>
          <cell r="Q4263">
            <v>-59935</v>
          </cell>
          <cell r="R4263">
            <v>5605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7479</v>
          </cell>
          <cell r="Y4263">
            <v>0</v>
          </cell>
          <cell r="Z4263">
            <v>-5210</v>
          </cell>
          <cell r="AA4263">
            <v>0</v>
          </cell>
          <cell r="AB4263">
            <v>0</v>
          </cell>
          <cell r="AC4263">
            <v>-283</v>
          </cell>
          <cell r="AD4263">
            <v>2789</v>
          </cell>
          <cell r="AE4263">
            <v>0</v>
          </cell>
          <cell r="AF4263">
            <v>0</v>
          </cell>
          <cell r="AG4263">
            <v>0</v>
          </cell>
          <cell r="AH4263">
            <v>0</v>
          </cell>
          <cell r="AI4263">
            <v>0</v>
          </cell>
          <cell r="AJ4263">
            <v>408</v>
          </cell>
          <cell r="AK4263">
            <v>0</v>
          </cell>
          <cell r="AL4263">
            <v>0</v>
          </cell>
          <cell r="AM4263">
            <v>0</v>
          </cell>
          <cell r="AN4263">
            <v>0</v>
          </cell>
          <cell r="AO4263">
            <v>0</v>
          </cell>
          <cell r="AP4263">
            <v>0</v>
          </cell>
          <cell r="AQ4263">
            <v>0</v>
          </cell>
          <cell r="AR4263">
            <v>0</v>
          </cell>
          <cell r="AS4263">
            <v>0</v>
          </cell>
          <cell r="AT4263">
            <v>-42785</v>
          </cell>
        </row>
        <row r="4264">
          <cell r="A4264">
            <v>2014</v>
          </cell>
          <cell r="B4264" t="str">
            <v>PacifiCorp</v>
          </cell>
          <cell r="C4264" t="str">
            <v>Federal</v>
          </cell>
          <cell r="D4264" t="str">
            <v>V2008</v>
          </cell>
          <cell r="E4264" t="str">
            <v>Transmission</v>
          </cell>
          <cell r="F4264" t="str">
            <v>TRANS EASE - East</v>
          </cell>
          <cell r="G4264" t="str">
            <v>Aug</v>
          </cell>
          <cell r="H4264">
            <v>624884</v>
          </cell>
          <cell r="I4264">
            <v>120081</v>
          </cell>
          <cell r="J4264">
            <v>116798</v>
          </cell>
          <cell r="K4264">
            <v>0</v>
          </cell>
          <cell r="L4264">
            <v>0</v>
          </cell>
          <cell r="M4264">
            <v>0</v>
          </cell>
          <cell r="N4264">
            <v>0</v>
          </cell>
          <cell r="O4264">
            <v>0</v>
          </cell>
          <cell r="P4264">
            <v>-3383</v>
          </cell>
          <cell r="Q4264">
            <v>-4599</v>
          </cell>
          <cell r="R4264">
            <v>4301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574</v>
          </cell>
          <cell r="Y4264">
            <v>0</v>
          </cell>
          <cell r="Z4264">
            <v>-400</v>
          </cell>
          <cell r="AA4264">
            <v>0</v>
          </cell>
          <cell r="AB4264">
            <v>0</v>
          </cell>
          <cell r="AC4264">
            <v>-22</v>
          </cell>
          <cell r="AD4264">
            <v>214</v>
          </cell>
          <cell r="AE4264">
            <v>0</v>
          </cell>
          <cell r="AF4264">
            <v>0</v>
          </cell>
          <cell r="AG4264">
            <v>0</v>
          </cell>
          <cell r="AH4264">
            <v>0</v>
          </cell>
          <cell r="AI4264">
            <v>0</v>
          </cell>
          <cell r="AJ4264">
            <v>31</v>
          </cell>
          <cell r="AK4264">
            <v>0</v>
          </cell>
          <cell r="AL4264">
            <v>0</v>
          </cell>
          <cell r="AM4264">
            <v>0</v>
          </cell>
          <cell r="AN4264">
            <v>0</v>
          </cell>
          <cell r="AO4264">
            <v>0</v>
          </cell>
          <cell r="AP4264">
            <v>0</v>
          </cell>
          <cell r="AQ4264">
            <v>0</v>
          </cell>
          <cell r="AR4264">
            <v>0</v>
          </cell>
          <cell r="AS4264">
            <v>0</v>
          </cell>
          <cell r="AT4264">
            <v>-3284</v>
          </cell>
        </row>
        <row r="4265">
          <cell r="A4265">
            <v>2014</v>
          </cell>
          <cell r="B4265" t="str">
            <v>PacifiCorp</v>
          </cell>
          <cell r="C4265" t="str">
            <v>Federal</v>
          </cell>
          <cell r="D4265" t="str">
            <v>V2008</v>
          </cell>
          <cell r="E4265" t="str">
            <v>Transmission</v>
          </cell>
          <cell r="F4265" t="str">
            <v>TRANS EASE - East</v>
          </cell>
          <cell r="G4265" t="str">
            <v>Sep</v>
          </cell>
          <cell r="H4265">
            <v>624885</v>
          </cell>
          <cell r="I4265">
            <v>128920</v>
          </cell>
          <cell r="J4265">
            <v>125396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  <cell r="O4265">
            <v>0</v>
          </cell>
          <cell r="P4265">
            <v>-3632</v>
          </cell>
          <cell r="Q4265">
            <v>-4938</v>
          </cell>
          <cell r="R4265">
            <v>4618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616</v>
          </cell>
          <cell r="Y4265">
            <v>0</v>
          </cell>
          <cell r="Z4265">
            <v>-429</v>
          </cell>
          <cell r="AA4265">
            <v>0</v>
          </cell>
          <cell r="AB4265">
            <v>0</v>
          </cell>
          <cell r="AC4265">
            <v>-23</v>
          </cell>
          <cell r="AD4265">
            <v>230</v>
          </cell>
          <cell r="AE4265">
            <v>0</v>
          </cell>
          <cell r="AF4265">
            <v>0</v>
          </cell>
          <cell r="AG4265">
            <v>0</v>
          </cell>
          <cell r="AH4265">
            <v>0</v>
          </cell>
          <cell r="AI4265">
            <v>0</v>
          </cell>
          <cell r="AJ4265">
            <v>34</v>
          </cell>
          <cell r="AK4265">
            <v>0</v>
          </cell>
          <cell r="AL4265">
            <v>0</v>
          </cell>
          <cell r="AM4265">
            <v>0</v>
          </cell>
          <cell r="AN4265">
            <v>0</v>
          </cell>
          <cell r="AO4265">
            <v>0</v>
          </cell>
          <cell r="AP4265">
            <v>0</v>
          </cell>
          <cell r="AQ4265">
            <v>0</v>
          </cell>
          <cell r="AR4265">
            <v>0</v>
          </cell>
          <cell r="AS4265">
            <v>0</v>
          </cell>
          <cell r="AT4265">
            <v>-3524</v>
          </cell>
        </row>
        <row r="4266">
          <cell r="A4266">
            <v>2014</v>
          </cell>
          <cell r="B4266" t="str">
            <v>PacifiCorp</v>
          </cell>
          <cell r="C4266" t="str">
            <v>Federal</v>
          </cell>
          <cell r="D4266" t="str">
            <v>V2008</v>
          </cell>
          <cell r="E4266" t="str">
            <v>Transmission</v>
          </cell>
          <cell r="F4266" t="str">
            <v>TRANS EASE - East</v>
          </cell>
          <cell r="G4266" t="str">
            <v>Oct</v>
          </cell>
          <cell r="H4266">
            <v>624886</v>
          </cell>
          <cell r="I4266">
            <v>3037</v>
          </cell>
          <cell r="J4266">
            <v>2954</v>
          </cell>
          <cell r="K4266">
            <v>0</v>
          </cell>
          <cell r="L4266">
            <v>0</v>
          </cell>
          <cell r="M4266">
            <v>0</v>
          </cell>
          <cell r="N4266">
            <v>0</v>
          </cell>
          <cell r="O4266">
            <v>0</v>
          </cell>
          <cell r="P4266">
            <v>-86</v>
          </cell>
          <cell r="Q4266">
            <v>-116</v>
          </cell>
          <cell r="R4266">
            <v>109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15</v>
          </cell>
          <cell r="Y4266">
            <v>0</v>
          </cell>
          <cell r="Z4266">
            <v>-10</v>
          </cell>
          <cell r="AA4266">
            <v>0</v>
          </cell>
          <cell r="AB4266">
            <v>0</v>
          </cell>
          <cell r="AC4266">
            <v>-1</v>
          </cell>
          <cell r="AD4266">
            <v>5</v>
          </cell>
          <cell r="AE4266">
            <v>0</v>
          </cell>
          <cell r="AF4266">
            <v>0</v>
          </cell>
          <cell r="AG4266">
            <v>0</v>
          </cell>
          <cell r="AH4266">
            <v>0</v>
          </cell>
          <cell r="AI4266">
            <v>0</v>
          </cell>
          <cell r="AJ4266">
            <v>1</v>
          </cell>
          <cell r="AK4266">
            <v>0</v>
          </cell>
          <cell r="AL4266">
            <v>0</v>
          </cell>
          <cell r="AM4266">
            <v>0</v>
          </cell>
          <cell r="AN4266">
            <v>0</v>
          </cell>
          <cell r="AO4266">
            <v>0</v>
          </cell>
          <cell r="AP4266">
            <v>0</v>
          </cell>
          <cell r="AQ4266">
            <v>0</v>
          </cell>
          <cell r="AR4266">
            <v>0</v>
          </cell>
          <cell r="AS4266">
            <v>0</v>
          </cell>
          <cell r="AT4266">
            <v>-83</v>
          </cell>
        </row>
        <row r="4267">
          <cell r="A4267">
            <v>2014</v>
          </cell>
          <cell r="B4267" t="str">
            <v>PacifiCorp</v>
          </cell>
          <cell r="C4267" t="str">
            <v>Federal</v>
          </cell>
          <cell r="D4267" t="str">
            <v>V2008</v>
          </cell>
          <cell r="E4267" t="str">
            <v>Transmission</v>
          </cell>
          <cell r="F4267" t="str">
            <v>TRANS EASE - East</v>
          </cell>
          <cell r="G4267" t="str">
            <v>Nov</v>
          </cell>
          <cell r="H4267">
            <v>624887</v>
          </cell>
          <cell r="I4267">
            <v>6977</v>
          </cell>
          <cell r="J4267">
            <v>6786</v>
          </cell>
          <cell r="K4267">
            <v>0</v>
          </cell>
          <cell r="L4267">
            <v>0</v>
          </cell>
          <cell r="M4267">
            <v>0</v>
          </cell>
          <cell r="N4267">
            <v>0</v>
          </cell>
          <cell r="O4267">
            <v>0</v>
          </cell>
          <cell r="P4267">
            <v>-197</v>
          </cell>
          <cell r="Q4267">
            <v>-267</v>
          </cell>
          <cell r="R4267">
            <v>250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33</v>
          </cell>
          <cell r="Y4267">
            <v>0</v>
          </cell>
          <cell r="Z4267">
            <v>-23</v>
          </cell>
          <cell r="AA4267">
            <v>0</v>
          </cell>
          <cell r="AB4267">
            <v>0</v>
          </cell>
          <cell r="AC4267">
            <v>-1</v>
          </cell>
          <cell r="AD4267">
            <v>12</v>
          </cell>
          <cell r="AE4267">
            <v>0</v>
          </cell>
          <cell r="AF4267">
            <v>0</v>
          </cell>
          <cell r="AG4267">
            <v>0</v>
          </cell>
          <cell r="AH4267">
            <v>0</v>
          </cell>
          <cell r="AI4267">
            <v>0</v>
          </cell>
          <cell r="AJ4267">
            <v>2</v>
          </cell>
          <cell r="AK4267">
            <v>0</v>
          </cell>
          <cell r="AL4267">
            <v>0</v>
          </cell>
          <cell r="AM4267">
            <v>0</v>
          </cell>
          <cell r="AN4267">
            <v>0</v>
          </cell>
          <cell r="AO4267">
            <v>0</v>
          </cell>
          <cell r="AP4267">
            <v>0</v>
          </cell>
          <cell r="AQ4267">
            <v>0</v>
          </cell>
          <cell r="AR4267">
            <v>0</v>
          </cell>
          <cell r="AS4267">
            <v>0</v>
          </cell>
          <cell r="AT4267">
            <v>-191</v>
          </cell>
        </row>
        <row r="4268">
          <cell r="A4268">
            <v>2014</v>
          </cell>
          <cell r="B4268" t="str">
            <v>PacifiCorp</v>
          </cell>
          <cell r="C4268" t="str">
            <v>Federal</v>
          </cell>
          <cell r="D4268" t="str">
            <v>V2008</v>
          </cell>
          <cell r="E4268" t="str">
            <v>Transmission</v>
          </cell>
          <cell r="F4268" t="str">
            <v>TRANS EASE - East</v>
          </cell>
          <cell r="G4268" t="str">
            <v>Dec</v>
          </cell>
          <cell r="H4268">
            <v>623468</v>
          </cell>
          <cell r="I4268">
            <v>4345362</v>
          </cell>
          <cell r="J4268">
            <v>4226557</v>
          </cell>
          <cell r="K4268">
            <v>0</v>
          </cell>
          <cell r="L4268">
            <v>0</v>
          </cell>
          <cell r="M4268">
            <v>0</v>
          </cell>
          <cell r="N4268">
            <v>0</v>
          </cell>
          <cell r="O4268">
            <v>0</v>
          </cell>
          <cell r="P4268">
            <v>-122410</v>
          </cell>
          <cell r="Q4268">
            <v>-166429</v>
          </cell>
          <cell r="R4268">
            <v>155642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20767</v>
          </cell>
          <cell r="Y4268">
            <v>0</v>
          </cell>
          <cell r="Z4268">
            <v>-14466</v>
          </cell>
          <cell r="AA4268">
            <v>0</v>
          </cell>
          <cell r="AB4268">
            <v>0</v>
          </cell>
          <cell r="AC4268">
            <v>-785</v>
          </cell>
          <cell r="AD4268">
            <v>7744</v>
          </cell>
          <cell r="AE4268">
            <v>0</v>
          </cell>
          <cell r="AF4268">
            <v>0</v>
          </cell>
          <cell r="AG4268">
            <v>0</v>
          </cell>
          <cell r="AH4268">
            <v>0</v>
          </cell>
          <cell r="AI4268">
            <v>0</v>
          </cell>
          <cell r="AJ4268">
            <v>1132</v>
          </cell>
          <cell r="AK4268">
            <v>0</v>
          </cell>
          <cell r="AL4268">
            <v>0</v>
          </cell>
          <cell r="AM4268">
            <v>0</v>
          </cell>
          <cell r="AN4268">
            <v>0</v>
          </cell>
          <cell r="AO4268">
            <v>0</v>
          </cell>
          <cell r="AP4268">
            <v>0</v>
          </cell>
          <cell r="AQ4268">
            <v>0</v>
          </cell>
          <cell r="AR4268">
            <v>0</v>
          </cell>
          <cell r="AS4268">
            <v>0</v>
          </cell>
          <cell r="AT4268">
            <v>-118805</v>
          </cell>
        </row>
        <row r="4269">
          <cell r="A4269">
            <v>2014</v>
          </cell>
          <cell r="B4269" t="str">
            <v>PacifiCorp</v>
          </cell>
          <cell r="C4269" t="str">
            <v>Federal</v>
          </cell>
          <cell r="D4269" t="str">
            <v>V2008</v>
          </cell>
          <cell r="E4269" t="str">
            <v>Transmission</v>
          </cell>
          <cell r="F4269" t="str">
            <v>TRANS EASE - West</v>
          </cell>
          <cell r="G4269" t="str">
            <v>Jan</v>
          </cell>
          <cell r="H4269">
            <v>624876</v>
          </cell>
          <cell r="I4269">
            <v>-1</v>
          </cell>
          <cell r="J4269">
            <v>-1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0</v>
          </cell>
          <cell r="P4269">
            <v>0</v>
          </cell>
          <cell r="Q4269">
            <v>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Y4269">
            <v>0</v>
          </cell>
          <cell r="Z4269">
            <v>0</v>
          </cell>
          <cell r="AA4269">
            <v>0</v>
          </cell>
          <cell r="AB4269">
            <v>0</v>
          </cell>
          <cell r="AC4269">
            <v>0</v>
          </cell>
          <cell r="AD4269">
            <v>0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>
            <v>0</v>
          </cell>
          <cell r="AK4269">
            <v>0</v>
          </cell>
          <cell r="AL4269">
            <v>0</v>
          </cell>
          <cell r="AM4269">
            <v>0</v>
          </cell>
          <cell r="AN4269">
            <v>0</v>
          </cell>
          <cell r="AO4269">
            <v>0</v>
          </cell>
          <cell r="AP4269">
            <v>0</v>
          </cell>
          <cell r="AQ4269">
            <v>0</v>
          </cell>
          <cell r="AR4269">
            <v>0</v>
          </cell>
          <cell r="AS4269">
            <v>0</v>
          </cell>
          <cell r="AT4269">
            <v>0</v>
          </cell>
        </row>
        <row r="4270">
          <cell r="A4270">
            <v>2014</v>
          </cell>
          <cell r="B4270" t="str">
            <v>PacifiCorp</v>
          </cell>
          <cell r="C4270" t="str">
            <v>Federal</v>
          </cell>
          <cell r="D4270" t="str">
            <v>V2008</v>
          </cell>
          <cell r="E4270" t="str">
            <v>Transmission</v>
          </cell>
          <cell r="F4270" t="str">
            <v>TRANS EASE - West</v>
          </cell>
          <cell r="G4270" t="str">
            <v>Feb</v>
          </cell>
          <cell r="H4270">
            <v>626485</v>
          </cell>
          <cell r="I4270">
            <v>-4762108</v>
          </cell>
          <cell r="J4270">
            <v>-4631908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0</v>
          </cell>
          <cell r="P4270">
            <v>134149</v>
          </cell>
          <cell r="Q4270">
            <v>182390</v>
          </cell>
          <cell r="R4270">
            <v>-170569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-22759</v>
          </cell>
          <cell r="Y4270">
            <v>0</v>
          </cell>
          <cell r="Z4270">
            <v>15855</v>
          </cell>
          <cell r="AA4270">
            <v>0</v>
          </cell>
          <cell r="AB4270">
            <v>0</v>
          </cell>
          <cell r="AC4270">
            <v>860</v>
          </cell>
          <cell r="AD4270">
            <v>-8487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>
            <v>-1240</v>
          </cell>
          <cell r="AK4270">
            <v>0</v>
          </cell>
          <cell r="AL4270">
            <v>0</v>
          </cell>
          <cell r="AM4270">
            <v>0</v>
          </cell>
          <cell r="AN4270">
            <v>0</v>
          </cell>
          <cell r="AO4270">
            <v>0</v>
          </cell>
          <cell r="AP4270">
            <v>0</v>
          </cell>
          <cell r="AQ4270">
            <v>0</v>
          </cell>
          <cell r="AR4270">
            <v>0</v>
          </cell>
          <cell r="AS4270">
            <v>0</v>
          </cell>
          <cell r="AT4270">
            <v>130200</v>
          </cell>
        </row>
        <row r="4271">
          <cell r="A4271">
            <v>2014</v>
          </cell>
          <cell r="B4271" t="str">
            <v>PacifiCorp</v>
          </cell>
          <cell r="C4271" t="str">
            <v>Federal</v>
          </cell>
          <cell r="D4271" t="str">
            <v>V2008</v>
          </cell>
          <cell r="E4271" t="str">
            <v>Transmission</v>
          </cell>
          <cell r="F4271" t="str">
            <v>TRANS EASE - West</v>
          </cell>
          <cell r="G4271" t="str">
            <v>Jun</v>
          </cell>
          <cell r="H4271">
            <v>624894</v>
          </cell>
          <cell r="I4271">
            <v>622819</v>
          </cell>
          <cell r="J4271">
            <v>605790</v>
          </cell>
          <cell r="K4271">
            <v>0</v>
          </cell>
          <cell r="L4271">
            <v>0</v>
          </cell>
          <cell r="M4271">
            <v>0</v>
          </cell>
          <cell r="N4271">
            <v>0</v>
          </cell>
          <cell r="O4271">
            <v>0</v>
          </cell>
          <cell r="P4271">
            <v>-17545</v>
          </cell>
          <cell r="Q4271">
            <v>-23854</v>
          </cell>
          <cell r="R4271">
            <v>22308</v>
          </cell>
          <cell r="S4271">
            <v>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2977</v>
          </cell>
          <cell r="Y4271">
            <v>0</v>
          </cell>
          <cell r="Z4271">
            <v>-2074</v>
          </cell>
          <cell r="AA4271">
            <v>0</v>
          </cell>
          <cell r="AB4271">
            <v>0</v>
          </cell>
          <cell r="AC4271">
            <v>-113</v>
          </cell>
          <cell r="AD4271">
            <v>1110</v>
          </cell>
          <cell r="AE4271">
            <v>0</v>
          </cell>
          <cell r="AF4271">
            <v>0</v>
          </cell>
          <cell r="AG4271">
            <v>0</v>
          </cell>
          <cell r="AH4271">
            <v>0</v>
          </cell>
          <cell r="AI4271">
            <v>0</v>
          </cell>
          <cell r="AJ4271">
            <v>162</v>
          </cell>
          <cell r="AK4271">
            <v>0</v>
          </cell>
          <cell r="AL4271">
            <v>0</v>
          </cell>
          <cell r="AM4271">
            <v>0</v>
          </cell>
          <cell r="AN4271">
            <v>0</v>
          </cell>
          <cell r="AO4271">
            <v>0</v>
          </cell>
          <cell r="AP4271">
            <v>0</v>
          </cell>
          <cell r="AQ4271">
            <v>0</v>
          </cell>
          <cell r="AR4271">
            <v>0</v>
          </cell>
          <cell r="AS4271">
            <v>0</v>
          </cell>
          <cell r="AT4271">
            <v>-17029</v>
          </cell>
        </row>
        <row r="4272">
          <cell r="A4272">
            <v>2014</v>
          </cell>
          <cell r="B4272" t="str">
            <v>PacifiCorp</v>
          </cell>
          <cell r="C4272" t="str">
            <v>Federal</v>
          </cell>
          <cell r="D4272" t="str">
            <v>V2008</v>
          </cell>
          <cell r="E4272" t="str">
            <v>Transmission</v>
          </cell>
          <cell r="F4272" t="str">
            <v>TRANS EASE - West</v>
          </cell>
          <cell r="G4272" t="str">
            <v>Sep</v>
          </cell>
          <cell r="H4272">
            <v>624877</v>
          </cell>
          <cell r="I4272">
            <v>3279</v>
          </cell>
          <cell r="J4272">
            <v>3189</v>
          </cell>
          <cell r="K4272">
            <v>0</v>
          </cell>
          <cell r="L4272">
            <v>0</v>
          </cell>
          <cell r="M4272">
            <v>0</v>
          </cell>
          <cell r="N4272">
            <v>0</v>
          </cell>
          <cell r="O4272">
            <v>0</v>
          </cell>
          <cell r="P4272">
            <v>-92</v>
          </cell>
          <cell r="Q4272">
            <v>-126</v>
          </cell>
          <cell r="R4272">
            <v>117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16</v>
          </cell>
          <cell r="Y4272">
            <v>0</v>
          </cell>
          <cell r="Z4272">
            <v>-11</v>
          </cell>
          <cell r="AA4272">
            <v>0</v>
          </cell>
          <cell r="AB4272">
            <v>0</v>
          </cell>
          <cell r="AC4272">
            <v>-1</v>
          </cell>
          <cell r="AD4272">
            <v>6</v>
          </cell>
          <cell r="AE4272">
            <v>0</v>
          </cell>
          <cell r="AF4272">
            <v>0</v>
          </cell>
          <cell r="AG4272">
            <v>0</v>
          </cell>
          <cell r="AH4272">
            <v>0</v>
          </cell>
          <cell r="AI4272">
            <v>0</v>
          </cell>
          <cell r="AJ4272">
            <v>1</v>
          </cell>
          <cell r="AK4272">
            <v>0</v>
          </cell>
          <cell r="AL4272">
            <v>0</v>
          </cell>
          <cell r="AM4272">
            <v>0</v>
          </cell>
          <cell r="AN4272">
            <v>0</v>
          </cell>
          <cell r="AO4272">
            <v>0</v>
          </cell>
          <cell r="AP4272">
            <v>0</v>
          </cell>
          <cell r="AQ4272">
            <v>0</v>
          </cell>
          <cell r="AR4272">
            <v>0</v>
          </cell>
          <cell r="AS4272">
            <v>0</v>
          </cell>
          <cell r="AT4272">
            <v>-89</v>
          </cell>
        </row>
        <row r="4273">
          <cell r="A4273">
            <v>2014</v>
          </cell>
          <cell r="B4273" t="str">
            <v>PacifiCorp</v>
          </cell>
          <cell r="C4273" t="str">
            <v>Federal</v>
          </cell>
          <cell r="D4273" t="str">
            <v>V2008</v>
          </cell>
          <cell r="E4273" t="str">
            <v>Transmission</v>
          </cell>
          <cell r="F4273" t="str">
            <v>TRANS EASE - West</v>
          </cell>
          <cell r="G4273" t="str">
            <v>Oct</v>
          </cell>
          <cell r="H4273">
            <v>623469</v>
          </cell>
          <cell r="I4273">
            <v>108974</v>
          </cell>
          <cell r="J4273">
            <v>105995</v>
          </cell>
          <cell r="K4273">
            <v>0</v>
          </cell>
          <cell r="L4273">
            <v>0</v>
          </cell>
          <cell r="M4273">
            <v>0</v>
          </cell>
          <cell r="N4273">
            <v>0</v>
          </cell>
          <cell r="O4273">
            <v>0</v>
          </cell>
          <cell r="P4273">
            <v>-3070</v>
          </cell>
          <cell r="Q4273">
            <v>-4174</v>
          </cell>
          <cell r="R4273">
            <v>3903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521</v>
          </cell>
          <cell r="Y4273">
            <v>0</v>
          </cell>
          <cell r="Z4273">
            <v>-363</v>
          </cell>
          <cell r="AA4273">
            <v>0</v>
          </cell>
          <cell r="AB4273">
            <v>0</v>
          </cell>
          <cell r="AC4273">
            <v>-20</v>
          </cell>
          <cell r="AD4273">
            <v>194</v>
          </cell>
          <cell r="AE4273">
            <v>0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  <cell r="AJ4273">
            <v>28</v>
          </cell>
          <cell r="AK4273">
            <v>0</v>
          </cell>
          <cell r="AL4273">
            <v>0</v>
          </cell>
          <cell r="AM4273">
            <v>0</v>
          </cell>
          <cell r="AN4273">
            <v>0</v>
          </cell>
          <cell r="AO4273">
            <v>0</v>
          </cell>
          <cell r="AP4273">
            <v>0</v>
          </cell>
          <cell r="AQ4273">
            <v>0</v>
          </cell>
          <cell r="AR4273">
            <v>0</v>
          </cell>
          <cell r="AS4273">
            <v>0</v>
          </cell>
          <cell r="AT4273">
            <v>-2980</v>
          </cell>
        </row>
        <row r="4274">
          <cell r="A4274">
            <v>2014</v>
          </cell>
          <cell r="B4274" t="str">
            <v>PacifiCorp</v>
          </cell>
          <cell r="C4274" t="str">
            <v>Federal</v>
          </cell>
          <cell r="D4274" t="str">
            <v>V2008</v>
          </cell>
          <cell r="E4274" t="str">
            <v>Transmission</v>
          </cell>
          <cell r="F4274" t="str">
            <v>TRANS EASE - West</v>
          </cell>
          <cell r="G4274" t="str">
            <v>Nov</v>
          </cell>
          <cell r="H4274">
            <v>623470</v>
          </cell>
          <cell r="I4274">
            <v>140</v>
          </cell>
          <cell r="J4274">
            <v>137</v>
          </cell>
          <cell r="K4274">
            <v>0</v>
          </cell>
          <cell r="L4274">
            <v>0</v>
          </cell>
          <cell r="M4274">
            <v>0</v>
          </cell>
          <cell r="N4274">
            <v>0</v>
          </cell>
          <cell r="O4274">
            <v>0</v>
          </cell>
          <cell r="P4274">
            <v>-4</v>
          </cell>
          <cell r="Q4274">
            <v>-5</v>
          </cell>
          <cell r="R4274">
            <v>5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1</v>
          </cell>
          <cell r="Y4274">
            <v>0</v>
          </cell>
          <cell r="Z4274">
            <v>0</v>
          </cell>
          <cell r="AA4274">
            <v>0</v>
          </cell>
          <cell r="AB4274">
            <v>0</v>
          </cell>
          <cell r="AC4274">
            <v>0</v>
          </cell>
          <cell r="AD4274">
            <v>0</v>
          </cell>
          <cell r="AE4274">
            <v>0</v>
          </cell>
          <cell r="AF4274">
            <v>0</v>
          </cell>
          <cell r="AG4274">
            <v>0</v>
          </cell>
          <cell r="AH4274">
            <v>0</v>
          </cell>
          <cell r="AI4274">
            <v>0</v>
          </cell>
          <cell r="AJ4274">
            <v>0</v>
          </cell>
          <cell r="AK4274">
            <v>0</v>
          </cell>
          <cell r="AL4274">
            <v>0</v>
          </cell>
          <cell r="AM4274">
            <v>0</v>
          </cell>
          <cell r="AN4274">
            <v>0</v>
          </cell>
          <cell r="AO4274">
            <v>0</v>
          </cell>
          <cell r="AP4274">
            <v>0</v>
          </cell>
          <cell r="AQ4274">
            <v>0</v>
          </cell>
          <cell r="AR4274">
            <v>0</v>
          </cell>
          <cell r="AS4274">
            <v>0</v>
          </cell>
          <cell r="AT4274">
            <v>-3</v>
          </cell>
        </row>
        <row r="4275">
          <cell r="A4275">
            <v>2014</v>
          </cell>
          <cell r="B4275" t="str">
            <v>PacifiCorp</v>
          </cell>
          <cell r="C4275" t="str">
            <v>Federal</v>
          </cell>
          <cell r="D4275" t="str">
            <v>V2008</v>
          </cell>
          <cell r="E4275" t="str">
            <v>Transmission</v>
          </cell>
          <cell r="F4275" t="str">
            <v>TRANS STRUCT - East</v>
          </cell>
          <cell r="G4275" t="str">
            <v>Jan</v>
          </cell>
          <cell r="H4275">
            <v>624469</v>
          </cell>
          <cell r="I4275">
            <v>-68789</v>
          </cell>
          <cell r="J4275">
            <v>-66908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1938</v>
          </cell>
          <cell r="Q4275">
            <v>2635</v>
          </cell>
          <cell r="R4275">
            <v>-2464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-329</v>
          </cell>
          <cell r="Y4275">
            <v>0</v>
          </cell>
          <cell r="Z4275">
            <v>229</v>
          </cell>
          <cell r="AA4275">
            <v>0</v>
          </cell>
          <cell r="AB4275">
            <v>0</v>
          </cell>
          <cell r="AC4275">
            <v>12</v>
          </cell>
          <cell r="AD4275">
            <v>-123</v>
          </cell>
          <cell r="AE4275">
            <v>0</v>
          </cell>
          <cell r="AF4275">
            <v>0</v>
          </cell>
          <cell r="AG4275">
            <v>0</v>
          </cell>
          <cell r="AH4275">
            <v>0</v>
          </cell>
          <cell r="AI4275">
            <v>0</v>
          </cell>
          <cell r="AJ4275">
            <v>-18</v>
          </cell>
          <cell r="AK4275">
            <v>0</v>
          </cell>
          <cell r="AL4275">
            <v>0</v>
          </cell>
          <cell r="AM4275">
            <v>0</v>
          </cell>
          <cell r="AN4275">
            <v>0</v>
          </cell>
          <cell r="AO4275">
            <v>0</v>
          </cell>
          <cell r="AP4275">
            <v>0</v>
          </cell>
          <cell r="AQ4275">
            <v>0</v>
          </cell>
          <cell r="AR4275">
            <v>0</v>
          </cell>
          <cell r="AS4275">
            <v>0</v>
          </cell>
          <cell r="AT4275">
            <v>1880</v>
          </cell>
        </row>
        <row r="4276">
          <cell r="A4276">
            <v>2014</v>
          </cell>
          <cell r="B4276" t="str">
            <v>PacifiCorp</v>
          </cell>
          <cell r="C4276" t="str">
            <v>Federal</v>
          </cell>
          <cell r="D4276" t="str">
            <v>V2008</v>
          </cell>
          <cell r="E4276" t="str">
            <v>Transmission</v>
          </cell>
          <cell r="F4276" t="str">
            <v>TRANS STRUCT - East</v>
          </cell>
          <cell r="G4276" t="str">
            <v>Jan</v>
          </cell>
          <cell r="H4276">
            <v>624470</v>
          </cell>
          <cell r="I4276">
            <v>-56052</v>
          </cell>
          <cell r="J4276">
            <v>-54519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  <cell r="O4276">
            <v>0</v>
          </cell>
          <cell r="P4276">
            <v>1579</v>
          </cell>
          <cell r="Q4276">
            <v>2147</v>
          </cell>
          <cell r="R4276">
            <v>-2008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-268</v>
          </cell>
          <cell r="Y4276">
            <v>0</v>
          </cell>
          <cell r="Z4276">
            <v>187</v>
          </cell>
          <cell r="AA4276">
            <v>0</v>
          </cell>
          <cell r="AB4276">
            <v>0</v>
          </cell>
          <cell r="AC4276">
            <v>10</v>
          </cell>
          <cell r="AD4276">
            <v>-100</v>
          </cell>
          <cell r="AE4276">
            <v>0</v>
          </cell>
          <cell r="AF4276">
            <v>0</v>
          </cell>
          <cell r="AG4276">
            <v>0</v>
          </cell>
          <cell r="AH4276">
            <v>0</v>
          </cell>
          <cell r="AI4276">
            <v>0</v>
          </cell>
          <cell r="AJ4276">
            <v>-15</v>
          </cell>
          <cell r="AK4276">
            <v>0</v>
          </cell>
          <cell r="AL4276">
            <v>0</v>
          </cell>
          <cell r="AM4276">
            <v>0</v>
          </cell>
          <cell r="AN4276">
            <v>0</v>
          </cell>
          <cell r="AO4276">
            <v>0</v>
          </cell>
          <cell r="AP4276">
            <v>0</v>
          </cell>
          <cell r="AQ4276">
            <v>0</v>
          </cell>
          <cell r="AR4276">
            <v>0</v>
          </cell>
          <cell r="AS4276">
            <v>0</v>
          </cell>
          <cell r="AT4276">
            <v>1533</v>
          </cell>
        </row>
        <row r="4277">
          <cell r="A4277">
            <v>2014</v>
          </cell>
          <cell r="B4277" t="str">
            <v>PacifiCorp</v>
          </cell>
          <cell r="C4277" t="str">
            <v>Federal</v>
          </cell>
          <cell r="D4277" t="str">
            <v>V2008</v>
          </cell>
          <cell r="E4277" t="str">
            <v>Transmission</v>
          </cell>
          <cell r="F4277" t="str">
            <v>TRANS STRUCT - East</v>
          </cell>
          <cell r="G4277" t="str">
            <v>Feb</v>
          </cell>
          <cell r="H4277">
            <v>624471</v>
          </cell>
          <cell r="I4277">
            <v>1171</v>
          </cell>
          <cell r="J4277">
            <v>1298</v>
          </cell>
          <cell r="K4277">
            <v>0</v>
          </cell>
          <cell r="L4277">
            <v>0</v>
          </cell>
          <cell r="M4277">
            <v>0</v>
          </cell>
          <cell r="N4277">
            <v>0</v>
          </cell>
          <cell r="O4277">
            <v>0</v>
          </cell>
          <cell r="P4277">
            <v>-33</v>
          </cell>
          <cell r="Q4277">
            <v>-45</v>
          </cell>
          <cell r="R4277">
            <v>42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6</v>
          </cell>
          <cell r="Y4277">
            <v>0</v>
          </cell>
          <cell r="Z4277">
            <v>156</v>
          </cell>
          <cell r="AA4277">
            <v>0</v>
          </cell>
          <cell r="AB4277">
            <v>0</v>
          </cell>
          <cell r="AC4277">
            <v>0</v>
          </cell>
          <cell r="AD4277">
            <v>2</v>
          </cell>
          <cell r="AE4277">
            <v>0</v>
          </cell>
          <cell r="AF4277">
            <v>0</v>
          </cell>
          <cell r="AG4277">
            <v>0</v>
          </cell>
          <cell r="AH4277">
            <v>0</v>
          </cell>
          <cell r="AI4277">
            <v>0</v>
          </cell>
          <cell r="AJ4277">
            <v>0</v>
          </cell>
          <cell r="AK4277">
            <v>0</v>
          </cell>
          <cell r="AL4277">
            <v>0</v>
          </cell>
          <cell r="AM4277">
            <v>0</v>
          </cell>
          <cell r="AN4277">
            <v>0</v>
          </cell>
          <cell r="AO4277">
            <v>0</v>
          </cell>
          <cell r="AP4277">
            <v>0</v>
          </cell>
          <cell r="AQ4277">
            <v>0</v>
          </cell>
          <cell r="AR4277">
            <v>0</v>
          </cell>
          <cell r="AS4277">
            <v>0</v>
          </cell>
          <cell r="AT4277">
            <v>128</v>
          </cell>
        </row>
        <row r="4278">
          <cell r="A4278">
            <v>2014</v>
          </cell>
          <cell r="B4278" t="str">
            <v>PacifiCorp</v>
          </cell>
          <cell r="C4278" t="str">
            <v>Federal</v>
          </cell>
          <cell r="D4278" t="str">
            <v>V2008</v>
          </cell>
          <cell r="E4278" t="str">
            <v>Transmission</v>
          </cell>
          <cell r="F4278" t="str">
            <v>TRANS STRUCT - East</v>
          </cell>
          <cell r="G4278" t="str">
            <v>Feb</v>
          </cell>
          <cell r="H4278">
            <v>624920</v>
          </cell>
          <cell r="I4278">
            <v>-23391</v>
          </cell>
          <cell r="J4278">
            <v>-22911</v>
          </cell>
          <cell r="K4278">
            <v>0</v>
          </cell>
          <cell r="L4278">
            <v>0</v>
          </cell>
          <cell r="M4278">
            <v>0</v>
          </cell>
          <cell r="N4278">
            <v>0</v>
          </cell>
          <cell r="O4278">
            <v>0</v>
          </cell>
          <cell r="P4278">
            <v>659</v>
          </cell>
          <cell r="Q4278">
            <v>896</v>
          </cell>
          <cell r="R4278">
            <v>-838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-112</v>
          </cell>
          <cell r="Y4278">
            <v>0</v>
          </cell>
          <cell r="Z4278">
            <v>-82</v>
          </cell>
          <cell r="AA4278">
            <v>0</v>
          </cell>
          <cell r="AB4278">
            <v>0</v>
          </cell>
          <cell r="AC4278">
            <v>4</v>
          </cell>
          <cell r="AD4278">
            <v>-42</v>
          </cell>
          <cell r="AE4278">
            <v>0</v>
          </cell>
          <cell r="AF4278">
            <v>0</v>
          </cell>
          <cell r="AG4278">
            <v>0</v>
          </cell>
          <cell r="AH4278">
            <v>0</v>
          </cell>
          <cell r="AI4278">
            <v>0</v>
          </cell>
          <cell r="AJ4278">
            <v>-6</v>
          </cell>
          <cell r="AK4278">
            <v>0</v>
          </cell>
          <cell r="AL4278">
            <v>0</v>
          </cell>
          <cell r="AM4278">
            <v>0</v>
          </cell>
          <cell r="AN4278">
            <v>0</v>
          </cell>
          <cell r="AO4278">
            <v>0</v>
          </cell>
          <cell r="AP4278">
            <v>0</v>
          </cell>
          <cell r="AQ4278">
            <v>0</v>
          </cell>
          <cell r="AR4278">
            <v>0</v>
          </cell>
          <cell r="AS4278">
            <v>0</v>
          </cell>
          <cell r="AT4278">
            <v>480</v>
          </cell>
        </row>
        <row r="4279">
          <cell r="A4279">
            <v>2014</v>
          </cell>
          <cell r="B4279" t="str">
            <v>PacifiCorp</v>
          </cell>
          <cell r="C4279" t="str">
            <v>Federal</v>
          </cell>
          <cell r="D4279" t="str">
            <v>V2008</v>
          </cell>
          <cell r="E4279" t="str">
            <v>Transmission</v>
          </cell>
          <cell r="F4279" t="str">
            <v>TRANS STRUCT - East</v>
          </cell>
          <cell r="G4279" t="str">
            <v>Apr</v>
          </cell>
          <cell r="H4279">
            <v>623574</v>
          </cell>
          <cell r="I4279">
            <v>351562</v>
          </cell>
          <cell r="J4279">
            <v>341950</v>
          </cell>
          <cell r="K4279">
            <v>0</v>
          </cell>
          <cell r="L4279">
            <v>0</v>
          </cell>
          <cell r="M4279">
            <v>0</v>
          </cell>
          <cell r="N4279">
            <v>0</v>
          </cell>
          <cell r="O4279">
            <v>0</v>
          </cell>
          <cell r="P4279">
            <v>-9904</v>
          </cell>
          <cell r="Q4279">
            <v>-13465</v>
          </cell>
          <cell r="R4279">
            <v>12592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1680</v>
          </cell>
          <cell r="Y4279">
            <v>0</v>
          </cell>
          <cell r="Z4279">
            <v>-1170</v>
          </cell>
          <cell r="AA4279">
            <v>0</v>
          </cell>
          <cell r="AB4279">
            <v>0</v>
          </cell>
          <cell r="AC4279">
            <v>-64</v>
          </cell>
          <cell r="AD4279">
            <v>627</v>
          </cell>
          <cell r="AE4279">
            <v>0</v>
          </cell>
          <cell r="AF4279">
            <v>0</v>
          </cell>
          <cell r="AG4279">
            <v>0</v>
          </cell>
          <cell r="AH4279">
            <v>0</v>
          </cell>
          <cell r="AI4279">
            <v>0</v>
          </cell>
          <cell r="AJ4279">
            <v>92</v>
          </cell>
          <cell r="AK4279">
            <v>0</v>
          </cell>
          <cell r="AL4279">
            <v>0</v>
          </cell>
          <cell r="AM4279">
            <v>0</v>
          </cell>
          <cell r="AN4279">
            <v>0</v>
          </cell>
          <cell r="AO4279">
            <v>0</v>
          </cell>
          <cell r="AP4279">
            <v>0</v>
          </cell>
          <cell r="AQ4279">
            <v>0</v>
          </cell>
          <cell r="AR4279">
            <v>0</v>
          </cell>
          <cell r="AS4279">
            <v>0</v>
          </cell>
          <cell r="AT4279">
            <v>-9611</v>
          </cell>
        </row>
        <row r="4280">
          <cell r="A4280">
            <v>2014</v>
          </cell>
          <cell r="B4280" t="str">
            <v>PacifiCorp</v>
          </cell>
          <cell r="C4280" t="str">
            <v>Federal</v>
          </cell>
          <cell r="D4280" t="str">
            <v>V2008</v>
          </cell>
          <cell r="E4280" t="str">
            <v>Transmission</v>
          </cell>
          <cell r="F4280" t="str">
            <v>TRANS STRUCT - East</v>
          </cell>
          <cell r="G4280" t="str">
            <v>May</v>
          </cell>
          <cell r="H4280">
            <v>623575</v>
          </cell>
          <cell r="I4280">
            <v>-38622</v>
          </cell>
          <cell r="J4280">
            <v>-37566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  <cell r="O4280">
            <v>0</v>
          </cell>
          <cell r="P4280">
            <v>1088</v>
          </cell>
          <cell r="Q4280">
            <v>1479</v>
          </cell>
          <cell r="R4280">
            <v>-1383</v>
          </cell>
          <cell r="S4280">
            <v>0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-185</v>
          </cell>
          <cell r="Y4280">
            <v>0</v>
          </cell>
          <cell r="Z4280">
            <v>129</v>
          </cell>
          <cell r="AA4280">
            <v>0</v>
          </cell>
          <cell r="AB4280">
            <v>0</v>
          </cell>
          <cell r="AC4280">
            <v>7</v>
          </cell>
          <cell r="AD4280">
            <v>-69</v>
          </cell>
          <cell r="AE4280">
            <v>0</v>
          </cell>
          <cell r="AF4280">
            <v>0</v>
          </cell>
          <cell r="AG4280">
            <v>0</v>
          </cell>
          <cell r="AH4280">
            <v>0</v>
          </cell>
          <cell r="AI4280">
            <v>0</v>
          </cell>
          <cell r="AJ4280">
            <v>-10</v>
          </cell>
          <cell r="AK4280">
            <v>0</v>
          </cell>
          <cell r="AL4280">
            <v>0</v>
          </cell>
          <cell r="AM4280">
            <v>0</v>
          </cell>
          <cell r="AN4280">
            <v>0</v>
          </cell>
          <cell r="AO4280">
            <v>0</v>
          </cell>
          <cell r="AP4280">
            <v>0</v>
          </cell>
          <cell r="AQ4280">
            <v>0</v>
          </cell>
          <cell r="AR4280">
            <v>0</v>
          </cell>
          <cell r="AS4280">
            <v>0</v>
          </cell>
          <cell r="AT4280">
            <v>1056</v>
          </cell>
        </row>
        <row r="4281">
          <cell r="A4281">
            <v>2014</v>
          </cell>
          <cell r="B4281" t="str">
            <v>PacifiCorp</v>
          </cell>
          <cell r="C4281" t="str">
            <v>Federal</v>
          </cell>
          <cell r="D4281" t="str">
            <v>V2008</v>
          </cell>
          <cell r="E4281" t="str">
            <v>Transmission</v>
          </cell>
          <cell r="F4281" t="str">
            <v>TRANS STRUCT - East</v>
          </cell>
          <cell r="G4281" t="str">
            <v>Jun</v>
          </cell>
          <cell r="H4281">
            <v>623576</v>
          </cell>
          <cell r="I4281">
            <v>-41356</v>
          </cell>
          <cell r="J4281">
            <v>-40225</v>
          </cell>
          <cell r="K4281">
            <v>0</v>
          </cell>
          <cell r="L4281">
            <v>0</v>
          </cell>
          <cell r="M4281">
            <v>0</v>
          </cell>
          <cell r="N4281">
            <v>0</v>
          </cell>
          <cell r="O4281">
            <v>0</v>
          </cell>
          <cell r="P4281">
            <v>1165</v>
          </cell>
          <cell r="Q4281">
            <v>1584</v>
          </cell>
          <cell r="R4281">
            <v>-1481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-198</v>
          </cell>
          <cell r="Y4281">
            <v>0</v>
          </cell>
          <cell r="Z4281">
            <v>138</v>
          </cell>
          <cell r="AA4281">
            <v>0</v>
          </cell>
          <cell r="AB4281">
            <v>0</v>
          </cell>
          <cell r="AC4281">
            <v>7</v>
          </cell>
          <cell r="AD4281">
            <v>-74</v>
          </cell>
          <cell r="AE4281">
            <v>0</v>
          </cell>
          <cell r="AF4281">
            <v>0</v>
          </cell>
          <cell r="AG4281">
            <v>0</v>
          </cell>
          <cell r="AH4281">
            <v>0</v>
          </cell>
          <cell r="AI4281">
            <v>0</v>
          </cell>
          <cell r="AJ4281">
            <v>-11</v>
          </cell>
          <cell r="AK4281">
            <v>0</v>
          </cell>
          <cell r="AL4281">
            <v>0</v>
          </cell>
          <cell r="AM4281">
            <v>0</v>
          </cell>
          <cell r="AN4281">
            <v>0</v>
          </cell>
          <cell r="AO4281">
            <v>0</v>
          </cell>
          <cell r="AP4281">
            <v>0</v>
          </cell>
          <cell r="AQ4281">
            <v>0</v>
          </cell>
          <cell r="AR4281">
            <v>0</v>
          </cell>
          <cell r="AS4281">
            <v>0</v>
          </cell>
          <cell r="AT4281">
            <v>1131</v>
          </cell>
        </row>
        <row r="4282">
          <cell r="A4282">
            <v>2014</v>
          </cell>
          <cell r="B4282" t="str">
            <v>PacifiCorp</v>
          </cell>
          <cell r="C4282" t="str">
            <v>Federal</v>
          </cell>
          <cell r="D4282" t="str">
            <v>V2008</v>
          </cell>
          <cell r="E4282" t="str">
            <v>Transmission</v>
          </cell>
          <cell r="F4282" t="str">
            <v>TRANS STRUCT - East</v>
          </cell>
          <cell r="G4282" t="str">
            <v>Aug</v>
          </cell>
          <cell r="H4282">
            <v>623577</v>
          </cell>
          <cell r="I4282">
            <v>-23258</v>
          </cell>
          <cell r="J4282">
            <v>-22623</v>
          </cell>
          <cell r="K4282">
            <v>0</v>
          </cell>
          <cell r="L4282">
            <v>0</v>
          </cell>
          <cell r="M4282">
            <v>0</v>
          </cell>
          <cell r="N4282">
            <v>0</v>
          </cell>
          <cell r="O4282">
            <v>0</v>
          </cell>
          <cell r="P4282">
            <v>655</v>
          </cell>
          <cell r="Q4282">
            <v>891</v>
          </cell>
          <cell r="R4282">
            <v>-833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-111</v>
          </cell>
          <cell r="Y4282">
            <v>0</v>
          </cell>
          <cell r="Z4282">
            <v>77</v>
          </cell>
          <cell r="AA4282">
            <v>0</v>
          </cell>
          <cell r="AB4282">
            <v>0</v>
          </cell>
          <cell r="AC4282">
            <v>4</v>
          </cell>
          <cell r="AD4282">
            <v>-41</v>
          </cell>
          <cell r="AE4282">
            <v>0</v>
          </cell>
          <cell r="AF4282">
            <v>0</v>
          </cell>
          <cell r="AG4282">
            <v>0</v>
          </cell>
          <cell r="AH4282">
            <v>0</v>
          </cell>
          <cell r="AI4282">
            <v>0</v>
          </cell>
          <cell r="AJ4282">
            <v>-6</v>
          </cell>
          <cell r="AK4282">
            <v>0</v>
          </cell>
          <cell r="AL4282">
            <v>0</v>
          </cell>
          <cell r="AM4282">
            <v>0</v>
          </cell>
          <cell r="AN4282">
            <v>0</v>
          </cell>
          <cell r="AO4282">
            <v>0</v>
          </cell>
          <cell r="AP4282">
            <v>0</v>
          </cell>
          <cell r="AQ4282">
            <v>0</v>
          </cell>
          <cell r="AR4282">
            <v>0</v>
          </cell>
          <cell r="AS4282">
            <v>0</v>
          </cell>
          <cell r="AT4282">
            <v>635</v>
          </cell>
        </row>
        <row r="4283">
          <cell r="A4283">
            <v>2014</v>
          </cell>
          <cell r="B4283" t="str">
            <v>PacifiCorp</v>
          </cell>
          <cell r="C4283" t="str">
            <v>Federal</v>
          </cell>
          <cell r="D4283" t="str">
            <v>V2008</v>
          </cell>
          <cell r="E4283" t="str">
            <v>Transmission</v>
          </cell>
          <cell r="F4283" t="str">
            <v>TRANS STRUCT - East</v>
          </cell>
          <cell r="G4283" t="str">
            <v>Sep</v>
          </cell>
          <cell r="H4283">
            <v>624468</v>
          </cell>
          <cell r="I4283">
            <v>-176601</v>
          </cell>
          <cell r="J4283">
            <v>-171773</v>
          </cell>
          <cell r="K4283">
            <v>0</v>
          </cell>
          <cell r="L4283">
            <v>0</v>
          </cell>
          <cell r="M4283">
            <v>0</v>
          </cell>
          <cell r="N4283">
            <v>0</v>
          </cell>
          <cell r="O4283">
            <v>0</v>
          </cell>
          <cell r="P4283">
            <v>4975</v>
          </cell>
          <cell r="Q4283">
            <v>6764</v>
          </cell>
          <cell r="R4283">
            <v>-6325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-844</v>
          </cell>
          <cell r="Y4283">
            <v>0</v>
          </cell>
          <cell r="Z4283">
            <v>588</v>
          </cell>
          <cell r="AA4283">
            <v>0</v>
          </cell>
          <cell r="AB4283">
            <v>0</v>
          </cell>
          <cell r="AC4283">
            <v>32</v>
          </cell>
          <cell r="AD4283">
            <v>-315</v>
          </cell>
          <cell r="AE4283">
            <v>0</v>
          </cell>
          <cell r="AF4283">
            <v>0</v>
          </cell>
          <cell r="AG4283">
            <v>0</v>
          </cell>
          <cell r="AH4283">
            <v>0</v>
          </cell>
          <cell r="AI4283">
            <v>0</v>
          </cell>
          <cell r="AJ4283">
            <v>-46</v>
          </cell>
          <cell r="AK4283">
            <v>0</v>
          </cell>
          <cell r="AL4283">
            <v>0</v>
          </cell>
          <cell r="AM4283">
            <v>0</v>
          </cell>
          <cell r="AN4283">
            <v>0</v>
          </cell>
          <cell r="AO4283">
            <v>0</v>
          </cell>
          <cell r="AP4283">
            <v>0</v>
          </cell>
          <cell r="AQ4283">
            <v>0</v>
          </cell>
          <cell r="AR4283">
            <v>0</v>
          </cell>
          <cell r="AS4283">
            <v>0</v>
          </cell>
          <cell r="AT4283">
            <v>4828</v>
          </cell>
        </row>
        <row r="4284">
          <cell r="A4284">
            <v>2014</v>
          </cell>
          <cell r="B4284" t="str">
            <v>PacifiCorp</v>
          </cell>
          <cell r="C4284" t="str">
            <v>Federal</v>
          </cell>
          <cell r="D4284" t="str">
            <v>V2008</v>
          </cell>
          <cell r="E4284" t="str">
            <v>Transmission</v>
          </cell>
          <cell r="F4284" t="str">
            <v>TRANS STRUCT - East</v>
          </cell>
          <cell r="G4284" t="str">
            <v>Oct</v>
          </cell>
          <cell r="H4284">
            <v>624919</v>
          </cell>
          <cell r="I4284">
            <v>-1481763</v>
          </cell>
          <cell r="J4284">
            <v>-1441251</v>
          </cell>
          <cell r="K4284">
            <v>0</v>
          </cell>
          <cell r="L4284">
            <v>0</v>
          </cell>
          <cell r="M4284">
            <v>0</v>
          </cell>
          <cell r="N4284">
            <v>0</v>
          </cell>
          <cell r="O4284">
            <v>0</v>
          </cell>
          <cell r="P4284">
            <v>41742</v>
          </cell>
          <cell r="Q4284">
            <v>56752</v>
          </cell>
          <cell r="R4284">
            <v>-53074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-7082</v>
          </cell>
          <cell r="Y4284">
            <v>0</v>
          </cell>
          <cell r="Z4284">
            <v>4933</v>
          </cell>
          <cell r="AA4284">
            <v>0</v>
          </cell>
          <cell r="AB4284">
            <v>0</v>
          </cell>
          <cell r="AC4284">
            <v>268</v>
          </cell>
          <cell r="AD4284">
            <v>-2641</v>
          </cell>
          <cell r="AE4284">
            <v>0</v>
          </cell>
          <cell r="AF4284">
            <v>0</v>
          </cell>
          <cell r="AG4284">
            <v>0</v>
          </cell>
          <cell r="AH4284">
            <v>0</v>
          </cell>
          <cell r="AI4284">
            <v>0</v>
          </cell>
          <cell r="AJ4284">
            <v>-386</v>
          </cell>
          <cell r="AK4284">
            <v>0</v>
          </cell>
          <cell r="AL4284">
            <v>0</v>
          </cell>
          <cell r="AM4284">
            <v>0</v>
          </cell>
          <cell r="AN4284">
            <v>0</v>
          </cell>
          <cell r="AO4284">
            <v>0</v>
          </cell>
          <cell r="AP4284">
            <v>0</v>
          </cell>
          <cell r="AQ4284">
            <v>0</v>
          </cell>
          <cell r="AR4284">
            <v>0</v>
          </cell>
          <cell r="AS4284">
            <v>0</v>
          </cell>
          <cell r="AT4284">
            <v>40512</v>
          </cell>
        </row>
        <row r="4285">
          <cell r="A4285">
            <v>2014</v>
          </cell>
          <cell r="B4285" t="str">
            <v>PacifiCorp</v>
          </cell>
          <cell r="C4285" t="str">
            <v>Federal</v>
          </cell>
          <cell r="D4285" t="str">
            <v>V2008</v>
          </cell>
          <cell r="E4285" t="str">
            <v>Transmission</v>
          </cell>
          <cell r="F4285" t="str">
            <v>TRANS STRUCT - East</v>
          </cell>
          <cell r="G4285" t="str">
            <v>Nov</v>
          </cell>
          <cell r="H4285">
            <v>624909</v>
          </cell>
          <cell r="I4285">
            <v>-945</v>
          </cell>
          <cell r="J4285">
            <v>-919</v>
          </cell>
          <cell r="K4285">
            <v>0</v>
          </cell>
          <cell r="L4285">
            <v>0</v>
          </cell>
          <cell r="M4285">
            <v>0</v>
          </cell>
          <cell r="N4285">
            <v>0</v>
          </cell>
          <cell r="O4285">
            <v>0</v>
          </cell>
          <cell r="P4285">
            <v>27</v>
          </cell>
          <cell r="Q4285">
            <v>36</v>
          </cell>
          <cell r="R4285">
            <v>-34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-5</v>
          </cell>
          <cell r="Y4285">
            <v>0</v>
          </cell>
          <cell r="Z4285">
            <v>3</v>
          </cell>
          <cell r="AA4285">
            <v>0</v>
          </cell>
          <cell r="AB4285">
            <v>0</v>
          </cell>
          <cell r="AC4285">
            <v>0</v>
          </cell>
          <cell r="AD4285">
            <v>-2</v>
          </cell>
          <cell r="AE4285">
            <v>0</v>
          </cell>
          <cell r="AF4285">
            <v>0</v>
          </cell>
          <cell r="AG4285">
            <v>0</v>
          </cell>
          <cell r="AH4285">
            <v>0</v>
          </cell>
          <cell r="AI4285">
            <v>0</v>
          </cell>
          <cell r="AJ4285">
            <v>0</v>
          </cell>
          <cell r="AK4285">
            <v>0</v>
          </cell>
          <cell r="AL4285">
            <v>0</v>
          </cell>
          <cell r="AM4285">
            <v>0</v>
          </cell>
          <cell r="AN4285">
            <v>0</v>
          </cell>
          <cell r="AO4285">
            <v>0</v>
          </cell>
          <cell r="AP4285">
            <v>0</v>
          </cell>
          <cell r="AQ4285">
            <v>0</v>
          </cell>
          <cell r="AR4285">
            <v>0</v>
          </cell>
          <cell r="AS4285">
            <v>0</v>
          </cell>
          <cell r="AT4285">
            <v>26</v>
          </cell>
        </row>
        <row r="4286">
          <cell r="A4286">
            <v>2014</v>
          </cell>
          <cell r="B4286" t="str">
            <v>PacifiCorp</v>
          </cell>
          <cell r="C4286" t="str">
            <v>Federal</v>
          </cell>
          <cell r="D4286" t="str">
            <v>V2008</v>
          </cell>
          <cell r="E4286" t="str">
            <v>Transmission</v>
          </cell>
          <cell r="F4286" t="str">
            <v>TRANS STRUCT - West</v>
          </cell>
          <cell r="G4286" t="str">
            <v>Jan</v>
          </cell>
          <cell r="H4286">
            <v>628152</v>
          </cell>
          <cell r="I4286">
            <v>19424</v>
          </cell>
          <cell r="J4286">
            <v>18894</v>
          </cell>
          <cell r="K4286">
            <v>0</v>
          </cell>
          <cell r="L4286">
            <v>2</v>
          </cell>
          <cell r="M4286">
            <v>0</v>
          </cell>
          <cell r="N4286">
            <v>0</v>
          </cell>
          <cell r="O4286">
            <v>0</v>
          </cell>
          <cell r="P4286">
            <v>-547</v>
          </cell>
          <cell r="Q4286">
            <v>-744</v>
          </cell>
          <cell r="R4286">
            <v>696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93</v>
          </cell>
          <cell r="Y4286">
            <v>0</v>
          </cell>
          <cell r="Z4286">
            <v>-65</v>
          </cell>
          <cell r="AA4286">
            <v>0</v>
          </cell>
          <cell r="AB4286">
            <v>0</v>
          </cell>
          <cell r="AC4286">
            <v>-4</v>
          </cell>
          <cell r="AD4286">
            <v>35</v>
          </cell>
          <cell r="AE4286">
            <v>0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  <cell r="AJ4286">
            <v>5</v>
          </cell>
          <cell r="AK4286">
            <v>0</v>
          </cell>
          <cell r="AL4286">
            <v>0</v>
          </cell>
          <cell r="AM4286">
            <v>0</v>
          </cell>
          <cell r="AN4286">
            <v>0</v>
          </cell>
          <cell r="AO4286">
            <v>0</v>
          </cell>
          <cell r="AP4286">
            <v>0</v>
          </cell>
          <cell r="AQ4286">
            <v>0</v>
          </cell>
          <cell r="AR4286">
            <v>0</v>
          </cell>
          <cell r="AS4286">
            <v>0</v>
          </cell>
          <cell r="AT4286">
            <v>-531</v>
          </cell>
        </row>
        <row r="4287">
          <cell r="A4287">
            <v>2014</v>
          </cell>
          <cell r="B4287" t="str">
            <v>PacifiCorp</v>
          </cell>
          <cell r="C4287" t="str">
            <v>Federal</v>
          </cell>
          <cell r="D4287" t="str">
            <v>V2008</v>
          </cell>
          <cell r="E4287" t="str">
            <v>Transmission</v>
          </cell>
          <cell r="F4287" t="str">
            <v>TRANS STRUCT - West</v>
          </cell>
          <cell r="G4287" t="str">
            <v>Feb</v>
          </cell>
          <cell r="H4287">
            <v>628153</v>
          </cell>
          <cell r="I4287">
            <v>-13639</v>
          </cell>
          <cell r="J4287">
            <v>-13268</v>
          </cell>
          <cell r="K4287">
            <v>0</v>
          </cell>
          <cell r="L4287">
            <v>-1</v>
          </cell>
          <cell r="M4287">
            <v>0</v>
          </cell>
          <cell r="N4287">
            <v>0</v>
          </cell>
          <cell r="O4287">
            <v>0</v>
          </cell>
          <cell r="P4287">
            <v>384</v>
          </cell>
          <cell r="Q4287">
            <v>522</v>
          </cell>
          <cell r="R4287">
            <v>-489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-65</v>
          </cell>
          <cell r="Y4287">
            <v>0</v>
          </cell>
          <cell r="Z4287">
            <v>45</v>
          </cell>
          <cell r="AA4287">
            <v>0</v>
          </cell>
          <cell r="AB4287">
            <v>0</v>
          </cell>
          <cell r="AC4287">
            <v>2</v>
          </cell>
          <cell r="AD4287">
            <v>-24</v>
          </cell>
          <cell r="AE4287">
            <v>0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  <cell r="AJ4287">
            <v>-4</v>
          </cell>
          <cell r="AK4287">
            <v>0</v>
          </cell>
          <cell r="AL4287">
            <v>0</v>
          </cell>
          <cell r="AM4287">
            <v>0</v>
          </cell>
          <cell r="AN4287">
            <v>0</v>
          </cell>
          <cell r="AO4287">
            <v>0</v>
          </cell>
          <cell r="AP4287">
            <v>0</v>
          </cell>
          <cell r="AQ4287">
            <v>0</v>
          </cell>
          <cell r="AR4287">
            <v>0</v>
          </cell>
          <cell r="AS4287">
            <v>0</v>
          </cell>
          <cell r="AT4287">
            <v>373</v>
          </cell>
        </row>
        <row r="4288">
          <cell r="A4288">
            <v>2014</v>
          </cell>
          <cell r="B4288" t="str">
            <v>PacifiCorp</v>
          </cell>
          <cell r="C4288" t="str">
            <v>Federal</v>
          </cell>
          <cell r="D4288" t="str">
            <v>V2008</v>
          </cell>
          <cell r="E4288" t="str">
            <v>Transmission</v>
          </cell>
          <cell r="F4288" t="str">
            <v>TRANS STRUCT - West</v>
          </cell>
          <cell r="G4288" t="str">
            <v>Mar</v>
          </cell>
          <cell r="H4288">
            <v>628154</v>
          </cell>
          <cell r="I4288">
            <v>52759</v>
          </cell>
          <cell r="J4288">
            <v>51321</v>
          </cell>
          <cell r="K4288">
            <v>0</v>
          </cell>
          <cell r="L4288">
            <v>4</v>
          </cell>
          <cell r="M4288">
            <v>0</v>
          </cell>
          <cell r="N4288">
            <v>0</v>
          </cell>
          <cell r="O4288">
            <v>0</v>
          </cell>
          <cell r="P4288">
            <v>-1486</v>
          </cell>
          <cell r="Q4288">
            <v>-2021</v>
          </cell>
          <cell r="R4288">
            <v>1890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252</v>
          </cell>
          <cell r="Y4288">
            <v>0</v>
          </cell>
          <cell r="Z4288">
            <v>-176</v>
          </cell>
          <cell r="AA4288">
            <v>0</v>
          </cell>
          <cell r="AB4288">
            <v>0</v>
          </cell>
          <cell r="AC4288">
            <v>-10</v>
          </cell>
          <cell r="AD4288">
            <v>94</v>
          </cell>
          <cell r="AE4288">
            <v>0</v>
          </cell>
          <cell r="AF4288">
            <v>0</v>
          </cell>
          <cell r="AG4288">
            <v>0</v>
          </cell>
          <cell r="AH4288">
            <v>0</v>
          </cell>
          <cell r="AI4288">
            <v>0</v>
          </cell>
          <cell r="AJ4288">
            <v>14</v>
          </cell>
          <cell r="AK4288">
            <v>0</v>
          </cell>
          <cell r="AL4288">
            <v>0</v>
          </cell>
          <cell r="AM4288">
            <v>0</v>
          </cell>
          <cell r="AN4288">
            <v>0</v>
          </cell>
          <cell r="AO4288">
            <v>0</v>
          </cell>
          <cell r="AP4288">
            <v>0</v>
          </cell>
          <cell r="AQ4288">
            <v>0</v>
          </cell>
          <cell r="AR4288">
            <v>0</v>
          </cell>
          <cell r="AS4288">
            <v>0</v>
          </cell>
          <cell r="AT4288">
            <v>-1443</v>
          </cell>
        </row>
        <row r="4289">
          <cell r="A4289">
            <v>2014</v>
          </cell>
          <cell r="B4289" t="str">
            <v>PacifiCorp</v>
          </cell>
          <cell r="C4289" t="str">
            <v>Federal</v>
          </cell>
          <cell r="D4289" t="str">
            <v>V2008</v>
          </cell>
          <cell r="E4289" t="str">
            <v>Transmission</v>
          </cell>
          <cell r="F4289" t="str">
            <v>TRANS STRUCT - West</v>
          </cell>
          <cell r="G4289" t="str">
            <v>Apr</v>
          </cell>
          <cell r="H4289">
            <v>628155</v>
          </cell>
          <cell r="I4289">
            <v>3970</v>
          </cell>
          <cell r="J4289">
            <v>3863</v>
          </cell>
          <cell r="K4289">
            <v>0</v>
          </cell>
          <cell r="L4289">
            <v>0</v>
          </cell>
          <cell r="M4289">
            <v>0</v>
          </cell>
          <cell r="N4289">
            <v>0</v>
          </cell>
          <cell r="O4289">
            <v>0</v>
          </cell>
          <cell r="P4289">
            <v>-112</v>
          </cell>
          <cell r="Q4289">
            <v>-152</v>
          </cell>
          <cell r="R4289">
            <v>142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19</v>
          </cell>
          <cell r="Y4289">
            <v>0</v>
          </cell>
          <cell r="Z4289">
            <v>-13</v>
          </cell>
          <cell r="AA4289">
            <v>0</v>
          </cell>
          <cell r="AB4289">
            <v>0</v>
          </cell>
          <cell r="AC4289">
            <v>-1</v>
          </cell>
          <cell r="AD4289">
            <v>7</v>
          </cell>
          <cell r="AE4289">
            <v>0</v>
          </cell>
          <cell r="AF4289">
            <v>0</v>
          </cell>
          <cell r="AG4289">
            <v>0</v>
          </cell>
          <cell r="AH4289">
            <v>0</v>
          </cell>
          <cell r="AI4289">
            <v>0</v>
          </cell>
          <cell r="AJ4289">
            <v>1</v>
          </cell>
          <cell r="AK4289">
            <v>0</v>
          </cell>
          <cell r="AL4289">
            <v>0</v>
          </cell>
          <cell r="AM4289">
            <v>0</v>
          </cell>
          <cell r="AN4289">
            <v>0</v>
          </cell>
          <cell r="AO4289">
            <v>0</v>
          </cell>
          <cell r="AP4289">
            <v>0</v>
          </cell>
          <cell r="AQ4289">
            <v>0</v>
          </cell>
          <cell r="AR4289">
            <v>0</v>
          </cell>
          <cell r="AS4289">
            <v>0</v>
          </cell>
          <cell r="AT4289">
            <v>-108</v>
          </cell>
        </row>
        <row r="4290">
          <cell r="A4290">
            <v>2014</v>
          </cell>
          <cell r="B4290" t="str">
            <v>PacifiCorp</v>
          </cell>
          <cell r="C4290" t="str">
            <v>Federal</v>
          </cell>
          <cell r="D4290" t="str">
            <v>V2008</v>
          </cell>
          <cell r="E4290" t="str">
            <v>Transmission</v>
          </cell>
          <cell r="F4290" t="str">
            <v>TRANS STRUCT - West</v>
          </cell>
          <cell r="G4290" t="str">
            <v>May</v>
          </cell>
          <cell r="H4290">
            <v>628156</v>
          </cell>
          <cell r="I4290">
            <v>-3534</v>
          </cell>
          <cell r="J4290">
            <v>-3437</v>
          </cell>
          <cell r="K4290">
            <v>0</v>
          </cell>
          <cell r="L4290">
            <v>0</v>
          </cell>
          <cell r="M4290">
            <v>0</v>
          </cell>
          <cell r="N4290">
            <v>0</v>
          </cell>
          <cell r="O4290">
            <v>0</v>
          </cell>
          <cell r="P4290">
            <v>100</v>
          </cell>
          <cell r="Q4290">
            <v>135</v>
          </cell>
          <cell r="R4290">
            <v>-127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-17</v>
          </cell>
          <cell r="Y4290">
            <v>0</v>
          </cell>
          <cell r="Z4290">
            <v>12</v>
          </cell>
          <cell r="AA4290">
            <v>0</v>
          </cell>
          <cell r="AB4290">
            <v>0</v>
          </cell>
          <cell r="AC4290">
            <v>1</v>
          </cell>
          <cell r="AD4290">
            <v>-6</v>
          </cell>
          <cell r="AE4290">
            <v>0</v>
          </cell>
          <cell r="AF4290">
            <v>0</v>
          </cell>
          <cell r="AG4290">
            <v>0</v>
          </cell>
          <cell r="AH4290">
            <v>0</v>
          </cell>
          <cell r="AI4290">
            <v>0</v>
          </cell>
          <cell r="AJ4290">
            <v>-1</v>
          </cell>
          <cell r="AK4290">
            <v>0</v>
          </cell>
          <cell r="AL4290">
            <v>0</v>
          </cell>
          <cell r="AM4290">
            <v>0</v>
          </cell>
          <cell r="AN4290">
            <v>0</v>
          </cell>
          <cell r="AO4290">
            <v>0</v>
          </cell>
          <cell r="AP4290">
            <v>0</v>
          </cell>
          <cell r="AQ4290">
            <v>0</v>
          </cell>
          <cell r="AR4290">
            <v>0</v>
          </cell>
          <cell r="AS4290">
            <v>0</v>
          </cell>
          <cell r="AT4290">
            <v>97</v>
          </cell>
        </row>
        <row r="4291">
          <cell r="A4291">
            <v>2014</v>
          </cell>
          <cell r="B4291" t="str">
            <v>PacifiCorp</v>
          </cell>
          <cell r="C4291" t="str">
            <v>Federal</v>
          </cell>
          <cell r="D4291" t="str">
            <v>V2008</v>
          </cell>
          <cell r="E4291" t="str">
            <v>Transmission</v>
          </cell>
          <cell r="F4291" t="str">
            <v>TRANS STRUCT - West</v>
          </cell>
          <cell r="G4291" t="str">
            <v>Jun</v>
          </cell>
          <cell r="H4291">
            <v>628645</v>
          </cell>
          <cell r="I4291">
            <v>11686</v>
          </cell>
          <cell r="J4291">
            <v>11368</v>
          </cell>
          <cell r="K4291">
            <v>0</v>
          </cell>
          <cell r="L4291">
            <v>1</v>
          </cell>
          <cell r="M4291">
            <v>0</v>
          </cell>
          <cell r="N4291">
            <v>0</v>
          </cell>
          <cell r="O4291">
            <v>0</v>
          </cell>
          <cell r="P4291">
            <v>-329</v>
          </cell>
          <cell r="Q4291">
            <v>-448</v>
          </cell>
          <cell r="R4291">
            <v>419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56</v>
          </cell>
          <cell r="Y4291">
            <v>0</v>
          </cell>
          <cell r="Z4291">
            <v>-39</v>
          </cell>
          <cell r="AA4291">
            <v>0</v>
          </cell>
          <cell r="AB4291">
            <v>0</v>
          </cell>
          <cell r="AC4291">
            <v>-2</v>
          </cell>
          <cell r="AD4291">
            <v>21</v>
          </cell>
          <cell r="AE4291">
            <v>0</v>
          </cell>
          <cell r="AF4291">
            <v>0</v>
          </cell>
          <cell r="AG4291">
            <v>0</v>
          </cell>
          <cell r="AH4291">
            <v>0</v>
          </cell>
          <cell r="AI4291">
            <v>0</v>
          </cell>
          <cell r="AJ4291">
            <v>3</v>
          </cell>
          <cell r="AK4291">
            <v>0</v>
          </cell>
          <cell r="AL4291">
            <v>0</v>
          </cell>
          <cell r="AM4291">
            <v>0</v>
          </cell>
          <cell r="AN4291">
            <v>0</v>
          </cell>
          <cell r="AO4291">
            <v>0</v>
          </cell>
          <cell r="AP4291">
            <v>0</v>
          </cell>
          <cell r="AQ4291">
            <v>0</v>
          </cell>
          <cell r="AR4291">
            <v>0</v>
          </cell>
          <cell r="AS4291">
            <v>0</v>
          </cell>
          <cell r="AT4291">
            <v>-320</v>
          </cell>
        </row>
        <row r="4292">
          <cell r="A4292">
            <v>2014</v>
          </cell>
          <cell r="B4292" t="str">
            <v>PacifiCorp</v>
          </cell>
          <cell r="C4292" t="str">
            <v>Federal</v>
          </cell>
          <cell r="D4292" t="str">
            <v>V2008</v>
          </cell>
          <cell r="E4292" t="str">
            <v>Transmission</v>
          </cell>
          <cell r="F4292" t="str">
            <v>TRANS STRUCT - West</v>
          </cell>
          <cell r="G4292" t="str">
            <v>Nov</v>
          </cell>
          <cell r="H4292">
            <v>626487</v>
          </cell>
          <cell r="I4292">
            <v>-863975</v>
          </cell>
          <cell r="J4292">
            <v>-840425</v>
          </cell>
          <cell r="K4292">
            <v>0</v>
          </cell>
          <cell r="L4292">
            <v>-72</v>
          </cell>
          <cell r="M4292">
            <v>0</v>
          </cell>
          <cell r="N4292">
            <v>0</v>
          </cell>
          <cell r="O4292">
            <v>0</v>
          </cell>
          <cell r="P4292">
            <v>24338</v>
          </cell>
          <cell r="Q4292">
            <v>33090</v>
          </cell>
          <cell r="R4292">
            <v>-30946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-4129</v>
          </cell>
          <cell r="Y4292">
            <v>0</v>
          </cell>
          <cell r="Z4292">
            <v>2877</v>
          </cell>
          <cell r="AA4292">
            <v>0</v>
          </cell>
          <cell r="AB4292">
            <v>0</v>
          </cell>
          <cell r="AC4292">
            <v>156</v>
          </cell>
          <cell r="AD4292">
            <v>-1540</v>
          </cell>
          <cell r="AE4292">
            <v>0</v>
          </cell>
          <cell r="AF4292">
            <v>0</v>
          </cell>
          <cell r="AG4292">
            <v>0</v>
          </cell>
          <cell r="AH4292">
            <v>0</v>
          </cell>
          <cell r="AI4292">
            <v>0</v>
          </cell>
          <cell r="AJ4292">
            <v>-225</v>
          </cell>
          <cell r="AK4292">
            <v>0</v>
          </cell>
          <cell r="AL4292">
            <v>0</v>
          </cell>
          <cell r="AM4292">
            <v>0</v>
          </cell>
          <cell r="AN4292">
            <v>0</v>
          </cell>
          <cell r="AO4292">
            <v>0</v>
          </cell>
          <cell r="AP4292">
            <v>0</v>
          </cell>
          <cell r="AQ4292">
            <v>0</v>
          </cell>
          <cell r="AR4292">
            <v>0</v>
          </cell>
          <cell r="AS4292">
            <v>0</v>
          </cell>
          <cell r="AT4292">
            <v>23622</v>
          </cell>
        </row>
        <row r="4293">
          <cell r="A4293">
            <v>2014</v>
          </cell>
          <cell r="B4293" t="str">
            <v>PacifiCorp</v>
          </cell>
          <cell r="C4293" t="str">
            <v>Federal</v>
          </cell>
          <cell r="D4293" t="str">
            <v>V2008</v>
          </cell>
          <cell r="E4293" t="str">
            <v>Transmission Total</v>
          </cell>
          <cell r="F4293">
            <v>0</v>
          </cell>
          <cell r="G4293">
            <v>0</v>
          </cell>
          <cell r="H4293">
            <v>0</v>
          </cell>
          <cell r="I4293">
            <v>537214</v>
          </cell>
          <cell r="J4293">
            <v>522461</v>
          </cell>
          <cell r="K4293">
            <v>0</v>
          </cell>
          <cell r="L4293">
            <v>-66</v>
          </cell>
          <cell r="M4293">
            <v>0</v>
          </cell>
          <cell r="N4293">
            <v>0</v>
          </cell>
          <cell r="O4293">
            <v>0</v>
          </cell>
          <cell r="P4293">
            <v>-15133</v>
          </cell>
          <cell r="Q4293">
            <v>-20576</v>
          </cell>
          <cell r="R4293">
            <v>19242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2567</v>
          </cell>
          <cell r="Y4293">
            <v>0</v>
          </cell>
          <cell r="Z4293">
            <v>-1787</v>
          </cell>
          <cell r="AA4293">
            <v>0</v>
          </cell>
          <cell r="AB4293">
            <v>0</v>
          </cell>
          <cell r="AC4293">
            <v>-97</v>
          </cell>
          <cell r="AD4293">
            <v>957</v>
          </cell>
          <cell r="AE4293">
            <v>0</v>
          </cell>
          <cell r="AF4293">
            <v>0</v>
          </cell>
          <cell r="AG4293">
            <v>0</v>
          </cell>
          <cell r="AH4293">
            <v>0</v>
          </cell>
          <cell r="AI4293">
            <v>0</v>
          </cell>
          <cell r="AJ4293">
            <v>140</v>
          </cell>
          <cell r="AK4293">
            <v>0</v>
          </cell>
          <cell r="AL4293">
            <v>0</v>
          </cell>
          <cell r="AM4293">
            <v>0</v>
          </cell>
          <cell r="AN4293">
            <v>0</v>
          </cell>
          <cell r="AO4293">
            <v>0</v>
          </cell>
          <cell r="AP4293">
            <v>0</v>
          </cell>
          <cell r="AQ4293">
            <v>0</v>
          </cell>
          <cell r="AR4293">
            <v>0</v>
          </cell>
          <cell r="AS4293">
            <v>0</v>
          </cell>
          <cell r="AT4293">
            <v>-14687</v>
          </cell>
        </row>
        <row r="4294">
          <cell r="A4294">
            <v>0</v>
          </cell>
          <cell r="B4294">
            <v>0</v>
          </cell>
          <cell r="C4294">
            <v>0</v>
          </cell>
          <cell r="D4294" t="str">
            <v>V2008 Total</v>
          </cell>
          <cell r="E4294">
            <v>0</v>
          </cell>
          <cell r="F4294">
            <v>0</v>
          </cell>
          <cell r="G4294">
            <v>0</v>
          </cell>
          <cell r="H4294">
            <v>0</v>
          </cell>
          <cell r="I4294">
            <v>96744008</v>
          </cell>
          <cell r="J4294">
            <v>81455020</v>
          </cell>
          <cell r="K4294">
            <v>0</v>
          </cell>
          <cell r="L4294">
            <v>546189</v>
          </cell>
          <cell r="M4294">
            <v>-440392</v>
          </cell>
          <cell r="N4294">
            <v>0</v>
          </cell>
          <cell r="O4294">
            <v>0</v>
          </cell>
          <cell r="P4294">
            <v>-5978897</v>
          </cell>
          <cell r="Q4294">
            <v>-8128930</v>
          </cell>
          <cell r="R4294">
            <v>1034008</v>
          </cell>
          <cell r="S4294">
            <v>0</v>
          </cell>
          <cell r="T4294">
            <v>0</v>
          </cell>
          <cell r="U4294">
            <v>0</v>
          </cell>
          <cell r="V4294">
            <v>-2478354</v>
          </cell>
          <cell r="W4294">
            <v>0</v>
          </cell>
          <cell r="X4294">
            <v>361831</v>
          </cell>
          <cell r="Y4294">
            <v>0</v>
          </cell>
          <cell r="Z4294">
            <v>-108678</v>
          </cell>
          <cell r="AA4294">
            <v>0</v>
          </cell>
          <cell r="AB4294">
            <v>0</v>
          </cell>
          <cell r="AC4294">
            <v>-5897</v>
          </cell>
          <cell r="AD4294">
            <v>58177</v>
          </cell>
          <cell r="AE4294">
            <v>3463582</v>
          </cell>
          <cell r="AF4294">
            <v>244134</v>
          </cell>
          <cell r="AG4294">
            <v>0</v>
          </cell>
          <cell r="AH4294">
            <v>0</v>
          </cell>
          <cell r="AI4294">
            <v>0</v>
          </cell>
          <cell r="AJ4294">
            <v>-44551</v>
          </cell>
          <cell r="AK4294">
            <v>0</v>
          </cell>
          <cell r="AL4294">
            <v>0</v>
          </cell>
          <cell r="AM4294">
            <v>0</v>
          </cell>
          <cell r="AN4294">
            <v>0</v>
          </cell>
          <cell r="AO4294">
            <v>-3811209</v>
          </cell>
          <cell r="AP4294">
            <v>0</v>
          </cell>
          <cell r="AQ4294">
            <v>0</v>
          </cell>
          <cell r="AR4294">
            <v>0</v>
          </cell>
          <cell r="AS4294">
            <v>0</v>
          </cell>
          <cell r="AT4294">
            <v>-15835177</v>
          </cell>
        </row>
        <row r="4295">
          <cell r="A4295">
            <v>2014</v>
          </cell>
          <cell r="B4295" t="str">
            <v>PacifiCorp</v>
          </cell>
          <cell r="C4295" t="str">
            <v>Federal</v>
          </cell>
          <cell r="D4295" t="str">
            <v>V2008 Q1</v>
          </cell>
          <cell r="E4295" t="str">
            <v>Coal (Mining)</v>
          </cell>
          <cell r="F4295" t="str">
            <v>COAL DEER</v>
          </cell>
          <cell r="G4295">
            <v>0</v>
          </cell>
          <cell r="H4295">
            <v>624848</v>
          </cell>
          <cell r="I4295">
            <v>1331403</v>
          </cell>
          <cell r="J4295">
            <v>794575</v>
          </cell>
          <cell r="K4295">
            <v>0</v>
          </cell>
          <cell r="L4295">
            <v>0</v>
          </cell>
          <cell r="M4295">
            <v>0</v>
          </cell>
          <cell r="N4295">
            <v>0</v>
          </cell>
          <cell r="O4295">
            <v>0</v>
          </cell>
          <cell r="P4295">
            <v>-95470</v>
          </cell>
          <cell r="Q4295">
            <v>-129801</v>
          </cell>
          <cell r="R4295">
            <v>0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0</v>
          </cell>
          <cell r="Y4295">
            <v>0</v>
          </cell>
          <cell r="Z4295">
            <v>0</v>
          </cell>
          <cell r="AA4295">
            <v>0</v>
          </cell>
          <cell r="AB4295">
            <v>0</v>
          </cell>
          <cell r="AC4295">
            <v>0</v>
          </cell>
          <cell r="AD4295">
            <v>0</v>
          </cell>
          <cell r="AE4295">
            <v>0</v>
          </cell>
          <cell r="AF4295">
            <v>-220131</v>
          </cell>
          <cell r="AG4295">
            <v>0</v>
          </cell>
          <cell r="AH4295">
            <v>0</v>
          </cell>
          <cell r="AI4295">
            <v>0</v>
          </cell>
          <cell r="AJ4295">
            <v>0</v>
          </cell>
          <cell r="AK4295">
            <v>0</v>
          </cell>
          <cell r="AL4295">
            <v>0</v>
          </cell>
          <cell r="AM4295">
            <v>-33660</v>
          </cell>
          <cell r="AN4295">
            <v>0</v>
          </cell>
          <cell r="AO4295">
            <v>0</v>
          </cell>
          <cell r="AP4295">
            <v>0</v>
          </cell>
          <cell r="AQ4295">
            <v>0</v>
          </cell>
          <cell r="AR4295">
            <v>-57766</v>
          </cell>
          <cell r="AS4295">
            <v>0</v>
          </cell>
          <cell r="AT4295">
            <v>-536827</v>
          </cell>
        </row>
        <row r="4296">
          <cell r="A4296">
            <v>2014</v>
          </cell>
          <cell r="B4296" t="str">
            <v>PacifiCorp</v>
          </cell>
          <cell r="C4296" t="str">
            <v>Federal</v>
          </cell>
          <cell r="D4296" t="str">
            <v>V2008 Q1</v>
          </cell>
          <cell r="E4296" t="str">
            <v>Coal (Mining)</v>
          </cell>
          <cell r="F4296" t="str">
            <v>COAL UTAH</v>
          </cell>
          <cell r="G4296">
            <v>0</v>
          </cell>
          <cell r="H4296">
            <v>624853</v>
          </cell>
          <cell r="I4296">
            <v>73303</v>
          </cell>
          <cell r="J4296">
            <v>48780</v>
          </cell>
          <cell r="K4296">
            <v>0</v>
          </cell>
          <cell r="L4296">
            <v>0</v>
          </cell>
          <cell r="M4296">
            <v>0</v>
          </cell>
          <cell r="N4296">
            <v>0</v>
          </cell>
          <cell r="O4296">
            <v>0</v>
          </cell>
          <cell r="P4296">
            <v>-5256</v>
          </cell>
          <cell r="Q4296">
            <v>-7146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0</v>
          </cell>
          <cell r="Y4296">
            <v>0</v>
          </cell>
          <cell r="Z4296">
            <v>0</v>
          </cell>
          <cell r="AA4296">
            <v>0</v>
          </cell>
          <cell r="AB4296">
            <v>0</v>
          </cell>
          <cell r="AC4296">
            <v>0</v>
          </cell>
          <cell r="AD4296">
            <v>0</v>
          </cell>
          <cell r="AE4296">
            <v>0</v>
          </cell>
          <cell r="AF4296">
            <v>-12120</v>
          </cell>
          <cell r="AG4296">
            <v>0</v>
          </cell>
          <cell r="AH4296">
            <v>0</v>
          </cell>
          <cell r="AI4296">
            <v>0</v>
          </cell>
          <cell r="AJ4296">
            <v>0</v>
          </cell>
          <cell r="AK4296">
            <v>0</v>
          </cell>
          <cell r="AL4296">
            <v>0</v>
          </cell>
          <cell r="AM4296">
            <v>0</v>
          </cell>
          <cell r="AN4296">
            <v>0</v>
          </cell>
          <cell r="AO4296">
            <v>0</v>
          </cell>
          <cell r="AP4296">
            <v>0</v>
          </cell>
          <cell r="AQ4296">
            <v>0</v>
          </cell>
          <cell r="AR4296">
            <v>0</v>
          </cell>
          <cell r="AS4296">
            <v>0</v>
          </cell>
          <cell r="AT4296">
            <v>-24522</v>
          </cell>
        </row>
        <row r="4297">
          <cell r="A4297">
            <v>2014</v>
          </cell>
          <cell r="B4297" t="str">
            <v>PacifiCorp</v>
          </cell>
          <cell r="C4297" t="str">
            <v>Federal</v>
          </cell>
          <cell r="D4297" t="str">
            <v>V2008 Q1</v>
          </cell>
          <cell r="E4297" t="str">
            <v>Coal (Mining) Total</v>
          </cell>
          <cell r="F4297">
            <v>0</v>
          </cell>
          <cell r="G4297">
            <v>0</v>
          </cell>
          <cell r="H4297">
            <v>0</v>
          </cell>
          <cell r="I4297">
            <v>1404705</v>
          </cell>
          <cell r="J4297">
            <v>843356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0</v>
          </cell>
          <cell r="P4297">
            <v>-100726</v>
          </cell>
          <cell r="Q4297">
            <v>-136948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  <cell r="Y4297">
            <v>0</v>
          </cell>
          <cell r="Z4297">
            <v>0</v>
          </cell>
          <cell r="AA4297">
            <v>0</v>
          </cell>
          <cell r="AB4297">
            <v>0</v>
          </cell>
          <cell r="AC4297">
            <v>0</v>
          </cell>
          <cell r="AD4297">
            <v>0</v>
          </cell>
          <cell r="AE4297">
            <v>0</v>
          </cell>
          <cell r="AF4297">
            <v>-232250</v>
          </cell>
          <cell r="AG4297">
            <v>0</v>
          </cell>
          <cell r="AH4297">
            <v>0</v>
          </cell>
          <cell r="AI4297">
            <v>0</v>
          </cell>
          <cell r="AJ4297">
            <v>0</v>
          </cell>
          <cell r="AK4297">
            <v>0</v>
          </cell>
          <cell r="AL4297">
            <v>0</v>
          </cell>
          <cell r="AM4297">
            <v>-33660</v>
          </cell>
          <cell r="AN4297">
            <v>0</v>
          </cell>
          <cell r="AO4297">
            <v>0</v>
          </cell>
          <cell r="AP4297">
            <v>0</v>
          </cell>
          <cell r="AQ4297">
            <v>0</v>
          </cell>
          <cell r="AR4297">
            <v>-57766</v>
          </cell>
          <cell r="AS4297">
            <v>0</v>
          </cell>
          <cell r="AT4297">
            <v>-561350</v>
          </cell>
        </row>
        <row r="4298">
          <cell r="A4298">
            <v>2014</v>
          </cell>
          <cell r="B4298" t="str">
            <v>PacifiCorp</v>
          </cell>
          <cell r="C4298" t="str">
            <v>Federal</v>
          </cell>
          <cell r="D4298" t="str">
            <v>V2008 Q1</v>
          </cell>
          <cell r="E4298" t="str">
            <v>Distribution</v>
          </cell>
          <cell r="F4298" t="str">
            <v>DISTR</v>
          </cell>
          <cell r="G4298">
            <v>0</v>
          </cell>
          <cell r="H4298">
            <v>624849</v>
          </cell>
          <cell r="I4298">
            <v>11789865</v>
          </cell>
          <cell r="J4298">
            <v>14506131</v>
          </cell>
          <cell r="K4298">
            <v>0</v>
          </cell>
          <cell r="L4298">
            <v>126845</v>
          </cell>
          <cell r="M4298">
            <v>0</v>
          </cell>
          <cell r="N4298">
            <v>0</v>
          </cell>
          <cell r="O4298">
            <v>0</v>
          </cell>
          <cell r="P4298">
            <v>-120596</v>
          </cell>
          <cell r="Q4298">
            <v>-163962</v>
          </cell>
          <cell r="R4298">
            <v>422288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185891</v>
          </cell>
          <cell r="Y4298">
            <v>0</v>
          </cell>
          <cell r="Z4298">
            <v>-39252</v>
          </cell>
          <cell r="AA4298">
            <v>0</v>
          </cell>
          <cell r="AB4298">
            <v>0</v>
          </cell>
          <cell r="AC4298">
            <v>-649</v>
          </cell>
          <cell r="AD4298">
            <v>6401</v>
          </cell>
          <cell r="AE4298">
            <v>2544608</v>
          </cell>
          <cell r="AF4298">
            <v>0</v>
          </cell>
          <cell r="AG4298">
            <v>0</v>
          </cell>
          <cell r="AH4298">
            <v>0</v>
          </cell>
          <cell r="AI4298">
            <v>0</v>
          </cell>
          <cell r="AJ4298">
            <v>-32028</v>
          </cell>
          <cell r="AK4298">
            <v>0</v>
          </cell>
          <cell r="AL4298">
            <v>0</v>
          </cell>
          <cell r="AM4298">
            <v>-7998</v>
          </cell>
          <cell r="AN4298">
            <v>0</v>
          </cell>
          <cell r="AO4298">
            <v>0</v>
          </cell>
          <cell r="AP4298">
            <v>0</v>
          </cell>
          <cell r="AQ4298">
            <v>0</v>
          </cell>
          <cell r="AR4298">
            <v>-205283</v>
          </cell>
          <cell r="AS4298">
            <v>0</v>
          </cell>
          <cell r="AT4298">
            <v>2589421</v>
          </cell>
        </row>
        <row r="4299">
          <cell r="A4299">
            <v>2014</v>
          </cell>
          <cell r="B4299" t="str">
            <v>PacifiCorp</v>
          </cell>
          <cell r="C4299" t="str">
            <v>Federal</v>
          </cell>
          <cell r="D4299" t="str">
            <v>V2008 Q1</v>
          </cell>
          <cell r="E4299" t="str">
            <v>Distribution</v>
          </cell>
          <cell r="F4299" t="str">
            <v>DISTR Indian Res</v>
          </cell>
          <cell r="G4299">
            <v>0</v>
          </cell>
          <cell r="H4299">
            <v>623714</v>
          </cell>
          <cell r="I4299">
            <v>28078</v>
          </cell>
          <cell r="J4299">
            <v>34525</v>
          </cell>
          <cell r="K4299">
            <v>0</v>
          </cell>
          <cell r="L4299">
            <v>0</v>
          </cell>
          <cell r="M4299">
            <v>0</v>
          </cell>
          <cell r="N4299">
            <v>0</v>
          </cell>
          <cell r="O4299">
            <v>0</v>
          </cell>
          <cell r="P4299">
            <v>-287</v>
          </cell>
          <cell r="Q4299">
            <v>-390</v>
          </cell>
          <cell r="R4299">
            <v>1006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443</v>
          </cell>
          <cell r="Y4299">
            <v>0</v>
          </cell>
          <cell r="Z4299">
            <v>-94</v>
          </cell>
          <cell r="AA4299">
            <v>0</v>
          </cell>
          <cell r="AB4299">
            <v>0</v>
          </cell>
          <cell r="AC4299">
            <v>-5</v>
          </cell>
          <cell r="AD4299">
            <v>50</v>
          </cell>
          <cell r="AE4299">
            <v>5801</v>
          </cell>
          <cell r="AF4299">
            <v>0</v>
          </cell>
          <cell r="AG4299">
            <v>0</v>
          </cell>
          <cell r="AH4299">
            <v>0</v>
          </cell>
          <cell r="AI4299">
            <v>0</v>
          </cell>
          <cell r="AJ4299">
            <v>-76</v>
          </cell>
          <cell r="AK4299">
            <v>0</v>
          </cell>
          <cell r="AL4299">
            <v>0</v>
          </cell>
          <cell r="AM4299">
            <v>0</v>
          </cell>
          <cell r="AN4299">
            <v>0</v>
          </cell>
          <cell r="AO4299">
            <v>0</v>
          </cell>
          <cell r="AP4299">
            <v>0</v>
          </cell>
          <cell r="AQ4299">
            <v>0</v>
          </cell>
          <cell r="AR4299">
            <v>0</v>
          </cell>
          <cell r="AS4299">
            <v>0</v>
          </cell>
          <cell r="AT4299">
            <v>6447</v>
          </cell>
        </row>
        <row r="4300">
          <cell r="A4300">
            <v>2014</v>
          </cell>
          <cell r="B4300" t="str">
            <v>PacifiCorp</v>
          </cell>
          <cell r="C4300" t="str">
            <v>Federal</v>
          </cell>
          <cell r="D4300" t="str">
            <v>V2008 Q1</v>
          </cell>
          <cell r="E4300" t="str">
            <v>Distribution</v>
          </cell>
          <cell r="F4300" t="str">
            <v>DISTR LAND IMPROV</v>
          </cell>
          <cell r="G4300">
            <v>0</v>
          </cell>
          <cell r="H4300">
            <v>623709</v>
          </cell>
          <cell r="I4300">
            <v>1898839</v>
          </cell>
          <cell r="J4300">
            <v>2355061</v>
          </cell>
          <cell r="K4300">
            <v>0</v>
          </cell>
          <cell r="L4300">
            <v>52</v>
          </cell>
          <cell r="M4300">
            <v>0</v>
          </cell>
          <cell r="N4300">
            <v>0</v>
          </cell>
          <cell r="O4300">
            <v>0</v>
          </cell>
          <cell r="P4300">
            <v>-19423</v>
          </cell>
          <cell r="Q4300">
            <v>-26407</v>
          </cell>
          <cell r="R4300">
            <v>68012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29939</v>
          </cell>
          <cell r="Y4300">
            <v>0</v>
          </cell>
          <cell r="Z4300">
            <v>-6321</v>
          </cell>
          <cell r="AA4300">
            <v>0</v>
          </cell>
          <cell r="AB4300">
            <v>0</v>
          </cell>
          <cell r="AC4300">
            <v>-343</v>
          </cell>
          <cell r="AD4300">
            <v>3384</v>
          </cell>
          <cell r="AE4300">
            <v>412487</v>
          </cell>
          <cell r="AF4300">
            <v>0</v>
          </cell>
          <cell r="AG4300">
            <v>0</v>
          </cell>
          <cell r="AH4300">
            <v>0</v>
          </cell>
          <cell r="AI4300">
            <v>0</v>
          </cell>
          <cell r="AJ4300">
            <v>-5158</v>
          </cell>
          <cell r="AK4300">
            <v>0</v>
          </cell>
          <cell r="AL4300">
            <v>0</v>
          </cell>
          <cell r="AM4300">
            <v>0</v>
          </cell>
          <cell r="AN4300">
            <v>0</v>
          </cell>
          <cell r="AO4300">
            <v>0</v>
          </cell>
          <cell r="AP4300">
            <v>0</v>
          </cell>
          <cell r="AQ4300">
            <v>0</v>
          </cell>
          <cell r="AR4300">
            <v>0</v>
          </cell>
          <cell r="AS4300">
            <v>0</v>
          </cell>
          <cell r="AT4300">
            <v>456170</v>
          </cell>
        </row>
        <row r="4301">
          <cell r="A4301">
            <v>2014</v>
          </cell>
          <cell r="B4301" t="str">
            <v>PacifiCorp</v>
          </cell>
          <cell r="C4301" t="str">
            <v>Federal</v>
          </cell>
          <cell r="D4301" t="str">
            <v>V2008 Q1</v>
          </cell>
          <cell r="E4301" t="str">
            <v>Distribution</v>
          </cell>
          <cell r="F4301" t="str">
            <v>DISTR LAND IMPROV</v>
          </cell>
          <cell r="G4301">
            <v>0</v>
          </cell>
          <cell r="H4301">
            <v>623716</v>
          </cell>
          <cell r="I4301">
            <v>627432</v>
          </cell>
          <cell r="J4301">
            <v>774624</v>
          </cell>
          <cell r="K4301">
            <v>0</v>
          </cell>
          <cell r="L4301">
            <v>17</v>
          </cell>
          <cell r="M4301">
            <v>0</v>
          </cell>
          <cell r="N4301">
            <v>0</v>
          </cell>
          <cell r="O4301">
            <v>0</v>
          </cell>
          <cell r="P4301">
            <v>-6418</v>
          </cell>
          <cell r="Q4301">
            <v>-8726</v>
          </cell>
          <cell r="R4301">
            <v>22473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9893</v>
          </cell>
          <cell r="Y4301">
            <v>0</v>
          </cell>
          <cell r="Z4301">
            <v>-2089</v>
          </cell>
          <cell r="AA4301">
            <v>0</v>
          </cell>
          <cell r="AB4301">
            <v>0</v>
          </cell>
          <cell r="AC4301">
            <v>-113</v>
          </cell>
          <cell r="AD4301">
            <v>1118</v>
          </cell>
          <cell r="AE4301">
            <v>132742</v>
          </cell>
          <cell r="AF4301">
            <v>0</v>
          </cell>
          <cell r="AG4301">
            <v>0</v>
          </cell>
          <cell r="AH4301">
            <v>0</v>
          </cell>
          <cell r="AI4301">
            <v>0</v>
          </cell>
          <cell r="AJ4301">
            <v>-1704</v>
          </cell>
          <cell r="AK4301">
            <v>0</v>
          </cell>
          <cell r="AL4301">
            <v>0</v>
          </cell>
          <cell r="AM4301">
            <v>0</v>
          </cell>
          <cell r="AN4301">
            <v>0</v>
          </cell>
          <cell r="AO4301">
            <v>0</v>
          </cell>
          <cell r="AP4301">
            <v>0</v>
          </cell>
          <cell r="AQ4301">
            <v>0</v>
          </cell>
          <cell r="AR4301">
            <v>0</v>
          </cell>
          <cell r="AS4301">
            <v>0</v>
          </cell>
          <cell r="AT4301">
            <v>147176</v>
          </cell>
        </row>
        <row r="4302">
          <cell r="A4302">
            <v>2014</v>
          </cell>
          <cell r="B4302" t="str">
            <v>PacifiCorp</v>
          </cell>
          <cell r="C4302" t="str">
            <v>Federal</v>
          </cell>
          <cell r="D4302" t="str">
            <v>V2008 Q1</v>
          </cell>
          <cell r="E4302" t="str">
            <v>Distribution Total</v>
          </cell>
          <cell r="F4302">
            <v>0</v>
          </cell>
          <cell r="G4302">
            <v>0</v>
          </cell>
          <cell r="H4302">
            <v>0</v>
          </cell>
          <cell r="I4302">
            <v>14344213</v>
          </cell>
          <cell r="J4302">
            <v>17670341</v>
          </cell>
          <cell r="K4302">
            <v>0</v>
          </cell>
          <cell r="L4302">
            <v>126914</v>
          </cell>
          <cell r="M4302">
            <v>0</v>
          </cell>
          <cell r="N4302">
            <v>0</v>
          </cell>
          <cell r="O4302">
            <v>0</v>
          </cell>
          <cell r="P4302">
            <v>-146723</v>
          </cell>
          <cell r="Q4302">
            <v>-199486</v>
          </cell>
          <cell r="R4302">
            <v>513780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226166</v>
          </cell>
          <cell r="Y4302">
            <v>0</v>
          </cell>
          <cell r="Z4302">
            <v>-47756</v>
          </cell>
          <cell r="AA4302">
            <v>0</v>
          </cell>
          <cell r="AB4302">
            <v>0</v>
          </cell>
          <cell r="AC4302">
            <v>-1110</v>
          </cell>
          <cell r="AD4302">
            <v>10953</v>
          </cell>
          <cell r="AE4302">
            <v>3095638</v>
          </cell>
          <cell r="AF4302">
            <v>0</v>
          </cell>
          <cell r="AG4302">
            <v>0</v>
          </cell>
          <cell r="AH4302">
            <v>0</v>
          </cell>
          <cell r="AI4302">
            <v>0</v>
          </cell>
          <cell r="AJ4302">
            <v>-38967</v>
          </cell>
          <cell r="AK4302">
            <v>0</v>
          </cell>
          <cell r="AL4302">
            <v>0</v>
          </cell>
          <cell r="AM4302">
            <v>-7998</v>
          </cell>
          <cell r="AN4302">
            <v>0</v>
          </cell>
          <cell r="AO4302">
            <v>0</v>
          </cell>
          <cell r="AP4302">
            <v>0</v>
          </cell>
          <cell r="AQ4302">
            <v>0</v>
          </cell>
          <cell r="AR4302">
            <v>-205283</v>
          </cell>
          <cell r="AS4302">
            <v>0</v>
          </cell>
          <cell r="AT4302">
            <v>3199214</v>
          </cell>
        </row>
        <row r="4303">
          <cell r="A4303">
            <v>2014</v>
          </cell>
          <cell r="B4303" t="str">
            <v>PacifiCorp</v>
          </cell>
          <cell r="C4303" t="str">
            <v>Federal</v>
          </cell>
          <cell r="D4303" t="str">
            <v>V2008 Q1</v>
          </cell>
          <cell r="E4303" t="str">
            <v>General</v>
          </cell>
          <cell r="F4303" t="str">
            <v>COMM EQUIPT</v>
          </cell>
          <cell r="G4303">
            <v>0</v>
          </cell>
          <cell r="H4303">
            <v>623552</v>
          </cell>
          <cell r="I4303">
            <v>220112</v>
          </cell>
          <cell r="J4303">
            <v>188418</v>
          </cell>
          <cell r="K4303">
            <v>0</v>
          </cell>
          <cell r="L4303">
            <v>0</v>
          </cell>
          <cell r="M4303">
            <v>0</v>
          </cell>
          <cell r="N4303">
            <v>0</v>
          </cell>
          <cell r="O4303">
            <v>0</v>
          </cell>
          <cell r="P4303">
            <v>-13432</v>
          </cell>
          <cell r="Q4303">
            <v>-18262</v>
          </cell>
          <cell r="R4303">
            <v>0</v>
          </cell>
          <cell r="S4303">
            <v>0</v>
          </cell>
          <cell r="T4303">
            <v>0</v>
          </cell>
          <cell r="U4303">
            <v>0</v>
          </cell>
          <cell r="V4303">
            <v>0</v>
          </cell>
          <cell r="W4303">
            <v>0</v>
          </cell>
          <cell r="X4303">
            <v>0</v>
          </cell>
          <cell r="Y4303">
            <v>0</v>
          </cell>
          <cell r="Z4303">
            <v>0</v>
          </cell>
          <cell r="AA4303">
            <v>0</v>
          </cell>
          <cell r="AB4303">
            <v>0</v>
          </cell>
          <cell r="AC4303">
            <v>0</v>
          </cell>
          <cell r="AD4303">
            <v>0</v>
          </cell>
          <cell r="AE4303">
            <v>0</v>
          </cell>
          <cell r="AF4303">
            <v>0</v>
          </cell>
          <cell r="AG4303">
            <v>0</v>
          </cell>
          <cell r="AH4303">
            <v>0</v>
          </cell>
          <cell r="AI4303">
            <v>0</v>
          </cell>
          <cell r="AJ4303">
            <v>0</v>
          </cell>
          <cell r="AK4303">
            <v>0</v>
          </cell>
          <cell r="AL4303">
            <v>0</v>
          </cell>
          <cell r="AM4303">
            <v>0</v>
          </cell>
          <cell r="AN4303">
            <v>0</v>
          </cell>
          <cell r="AO4303">
            <v>0</v>
          </cell>
          <cell r="AP4303">
            <v>0</v>
          </cell>
          <cell r="AQ4303">
            <v>0</v>
          </cell>
          <cell r="AR4303">
            <v>0</v>
          </cell>
          <cell r="AS4303">
            <v>0</v>
          </cell>
          <cell r="AT4303">
            <v>-31694</v>
          </cell>
        </row>
        <row r="4304">
          <cell r="A4304">
            <v>2014</v>
          </cell>
          <cell r="B4304" t="str">
            <v>PacifiCorp</v>
          </cell>
          <cell r="C4304" t="str">
            <v>Federal</v>
          </cell>
          <cell r="D4304" t="str">
            <v>V2008 Q1</v>
          </cell>
          <cell r="E4304" t="str">
            <v>General</v>
          </cell>
          <cell r="F4304" t="str">
            <v>DATA HNDLNG</v>
          </cell>
          <cell r="G4304">
            <v>0</v>
          </cell>
          <cell r="H4304">
            <v>623553</v>
          </cell>
          <cell r="I4304">
            <v>0</v>
          </cell>
          <cell r="J4304">
            <v>0</v>
          </cell>
          <cell r="K4304">
            <v>0</v>
          </cell>
          <cell r="L4304">
            <v>0</v>
          </cell>
          <cell r="M4304">
            <v>0</v>
          </cell>
          <cell r="N4304">
            <v>0</v>
          </cell>
          <cell r="O4304">
            <v>0</v>
          </cell>
          <cell r="P4304">
            <v>0</v>
          </cell>
          <cell r="Q4304">
            <v>0</v>
          </cell>
          <cell r="R4304">
            <v>0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0</v>
          </cell>
          <cell r="Y4304">
            <v>0</v>
          </cell>
          <cell r="Z4304">
            <v>0</v>
          </cell>
          <cell r="AA4304">
            <v>0</v>
          </cell>
          <cell r="AB4304">
            <v>0</v>
          </cell>
          <cell r="AC4304">
            <v>0</v>
          </cell>
          <cell r="AD4304">
            <v>0</v>
          </cell>
          <cell r="AE4304">
            <v>0</v>
          </cell>
          <cell r="AF4304">
            <v>0</v>
          </cell>
          <cell r="AG4304">
            <v>0</v>
          </cell>
          <cell r="AH4304">
            <v>0</v>
          </cell>
          <cell r="AI4304">
            <v>0</v>
          </cell>
          <cell r="AJ4304">
            <v>0</v>
          </cell>
          <cell r="AK4304">
            <v>0</v>
          </cell>
          <cell r="AL4304">
            <v>0</v>
          </cell>
          <cell r="AM4304">
            <v>0</v>
          </cell>
          <cell r="AN4304">
            <v>0</v>
          </cell>
          <cell r="AO4304">
            <v>0</v>
          </cell>
          <cell r="AP4304">
            <v>0</v>
          </cell>
          <cell r="AQ4304">
            <v>0</v>
          </cell>
          <cell r="AR4304">
            <v>0</v>
          </cell>
          <cell r="AS4304">
            <v>0</v>
          </cell>
          <cell r="AT4304">
            <v>0</v>
          </cell>
        </row>
        <row r="4305">
          <cell r="A4305">
            <v>2014</v>
          </cell>
          <cell r="B4305" t="str">
            <v>PacifiCorp</v>
          </cell>
          <cell r="C4305" t="str">
            <v>Federal</v>
          </cell>
          <cell r="D4305" t="str">
            <v>V2008 Q1</v>
          </cell>
          <cell r="E4305" t="str">
            <v>General</v>
          </cell>
          <cell r="F4305" t="str">
            <v>MISC</v>
          </cell>
          <cell r="G4305">
            <v>0</v>
          </cell>
          <cell r="H4305">
            <v>627225</v>
          </cell>
          <cell r="I4305">
            <v>1459830</v>
          </cell>
          <cell r="J4305">
            <v>1249627</v>
          </cell>
          <cell r="K4305">
            <v>0</v>
          </cell>
          <cell r="L4305">
            <v>0</v>
          </cell>
          <cell r="M4305">
            <v>0</v>
          </cell>
          <cell r="N4305">
            <v>0</v>
          </cell>
          <cell r="O4305">
            <v>0</v>
          </cell>
          <cell r="P4305">
            <v>-89084</v>
          </cell>
          <cell r="Q4305">
            <v>-121119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0</v>
          </cell>
          <cell r="Y4305">
            <v>0</v>
          </cell>
          <cell r="Z4305">
            <v>0</v>
          </cell>
          <cell r="AA4305">
            <v>0</v>
          </cell>
          <cell r="AB4305">
            <v>0</v>
          </cell>
          <cell r="AC4305">
            <v>0</v>
          </cell>
          <cell r="AD4305">
            <v>0</v>
          </cell>
          <cell r="AE4305">
            <v>0</v>
          </cell>
          <cell r="AF4305">
            <v>0</v>
          </cell>
          <cell r="AG4305">
            <v>0</v>
          </cell>
          <cell r="AH4305">
            <v>0</v>
          </cell>
          <cell r="AI4305">
            <v>0</v>
          </cell>
          <cell r="AJ4305">
            <v>0</v>
          </cell>
          <cell r="AK4305">
            <v>0</v>
          </cell>
          <cell r="AL4305">
            <v>0</v>
          </cell>
          <cell r="AM4305">
            <v>0</v>
          </cell>
          <cell r="AN4305">
            <v>0</v>
          </cell>
          <cell r="AO4305">
            <v>0</v>
          </cell>
          <cell r="AP4305">
            <v>0</v>
          </cell>
          <cell r="AQ4305">
            <v>0</v>
          </cell>
          <cell r="AR4305">
            <v>0</v>
          </cell>
          <cell r="AS4305">
            <v>0</v>
          </cell>
          <cell r="AT4305">
            <v>-210202</v>
          </cell>
        </row>
        <row r="4306">
          <cell r="A4306">
            <v>2014</v>
          </cell>
          <cell r="B4306" t="str">
            <v>PacifiCorp</v>
          </cell>
          <cell r="C4306" t="str">
            <v>Federal</v>
          </cell>
          <cell r="D4306" t="str">
            <v>V2008 Q1</v>
          </cell>
          <cell r="E4306" t="str">
            <v>General</v>
          </cell>
          <cell r="F4306" t="str">
            <v>MISC Indian Res</v>
          </cell>
          <cell r="G4306">
            <v>0</v>
          </cell>
          <cell r="H4306">
            <v>627864</v>
          </cell>
          <cell r="I4306">
            <v>0</v>
          </cell>
          <cell r="J4306">
            <v>0</v>
          </cell>
          <cell r="K4306">
            <v>0</v>
          </cell>
          <cell r="L4306">
            <v>0</v>
          </cell>
          <cell r="M4306">
            <v>0</v>
          </cell>
          <cell r="N4306">
            <v>0</v>
          </cell>
          <cell r="O4306">
            <v>0</v>
          </cell>
          <cell r="P4306">
            <v>0</v>
          </cell>
          <cell r="Q4306">
            <v>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0</v>
          </cell>
          <cell r="Y4306">
            <v>0</v>
          </cell>
          <cell r="Z4306">
            <v>0</v>
          </cell>
          <cell r="AA4306">
            <v>0</v>
          </cell>
          <cell r="AB4306">
            <v>0</v>
          </cell>
          <cell r="AC4306">
            <v>0</v>
          </cell>
          <cell r="AD4306">
            <v>0</v>
          </cell>
          <cell r="AE4306">
            <v>0</v>
          </cell>
          <cell r="AF4306">
            <v>0</v>
          </cell>
          <cell r="AG4306">
            <v>0</v>
          </cell>
          <cell r="AH4306">
            <v>0</v>
          </cell>
          <cell r="AI4306">
            <v>0</v>
          </cell>
          <cell r="AJ4306">
            <v>0</v>
          </cell>
          <cell r="AK4306">
            <v>0</v>
          </cell>
          <cell r="AL4306">
            <v>0</v>
          </cell>
          <cell r="AM4306">
            <v>0</v>
          </cell>
          <cell r="AN4306">
            <v>0</v>
          </cell>
          <cell r="AO4306">
            <v>0</v>
          </cell>
          <cell r="AP4306">
            <v>0</v>
          </cell>
          <cell r="AQ4306">
            <v>0</v>
          </cell>
          <cell r="AR4306">
            <v>0</v>
          </cell>
          <cell r="AS4306">
            <v>0</v>
          </cell>
          <cell r="AT4306">
            <v>0</v>
          </cell>
        </row>
        <row r="4307">
          <cell r="A4307">
            <v>2014</v>
          </cell>
          <cell r="B4307" t="str">
            <v>PacifiCorp</v>
          </cell>
          <cell r="C4307" t="str">
            <v>Federal</v>
          </cell>
          <cell r="D4307" t="str">
            <v>V2008 Q1</v>
          </cell>
          <cell r="E4307" t="str">
            <v>General</v>
          </cell>
          <cell r="F4307" t="str">
            <v>OFFICE FURN</v>
          </cell>
          <cell r="G4307">
            <v>0</v>
          </cell>
          <cell r="H4307">
            <v>627226</v>
          </cell>
          <cell r="I4307">
            <v>196805</v>
          </cell>
          <cell r="J4307">
            <v>168775</v>
          </cell>
          <cell r="K4307">
            <v>0</v>
          </cell>
          <cell r="L4307">
            <v>0</v>
          </cell>
          <cell r="M4307">
            <v>0</v>
          </cell>
          <cell r="N4307">
            <v>0</v>
          </cell>
          <cell r="O4307">
            <v>0</v>
          </cell>
          <cell r="P4307">
            <v>-11879</v>
          </cell>
          <cell r="Q4307">
            <v>-16151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0</v>
          </cell>
          <cell r="Y4307">
            <v>0</v>
          </cell>
          <cell r="Z4307">
            <v>0</v>
          </cell>
          <cell r="AA4307">
            <v>0</v>
          </cell>
          <cell r="AB4307">
            <v>0</v>
          </cell>
          <cell r="AC4307">
            <v>0</v>
          </cell>
          <cell r="AD4307">
            <v>0</v>
          </cell>
          <cell r="AE4307">
            <v>0</v>
          </cell>
          <cell r="AF4307">
            <v>0</v>
          </cell>
          <cell r="AG4307">
            <v>0</v>
          </cell>
          <cell r="AH4307">
            <v>0</v>
          </cell>
          <cell r="AI4307">
            <v>0</v>
          </cell>
          <cell r="AJ4307">
            <v>0</v>
          </cell>
          <cell r="AK4307">
            <v>0</v>
          </cell>
          <cell r="AL4307">
            <v>0</v>
          </cell>
          <cell r="AM4307">
            <v>0</v>
          </cell>
          <cell r="AN4307">
            <v>0</v>
          </cell>
          <cell r="AO4307">
            <v>0</v>
          </cell>
          <cell r="AP4307">
            <v>0</v>
          </cell>
          <cell r="AQ4307">
            <v>0</v>
          </cell>
          <cell r="AR4307">
            <v>0</v>
          </cell>
          <cell r="AS4307">
            <v>0</v>
          </cell>
          <cell r="AT4307">
            <v>-28030</v>
          </cell>
        </row>
        <row r="4308">
          <cell r="A4308">
            <v>2014</v>
          </cell>
          <cell r="B4308" t="str">
            <v>PacifiCorp</v>
          </cell>
          <cell r="C4308" t="str">
            <v>Federal</v>
          </cell>
          <cell r="D4308" t="str">
            <v>V2008 Q1</v>
          </cell>
          <cell r="E4308" t="str">
            <v>General Total</v>
          </cell>
          <cell r="F4308">
            <v>0</v>
          </cell>
          <cell r="G4308">
            <v>0</v>
          </cell>
          <cell r="H4308">
            <v>0</v>
          </cell>
          <cell r="I4308">
            <v>1876746</v>
          </cell>
          <cell r="J4308">
            <v>1606820</v>
          </cell>
          <cell r="K4308">
            <v>0</v>
          </cell>
          <cell r="L4308">
            <v>0</v>
          </cell>
          <cell r="M4308">
            <v>0</v>
          </cell>
          <cell r="N4308">
            <v>0</v>
          </cell>
          <cell r="O4308">
            <v>0</v>
          </cell>
          <cell r="P4308">
            <v>-114395</v>
          </cell>
          <cell r="Q4308">
            <v>-155532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0</v>
          </cell>
          <cell r="Y4308">
            <v>0</v>
          </cell>
          <cell r="Z4308">
            <v>0</v>
          </cell>
          <cell r="AA4308">
            <v>0</v>
          </cell>
          <cell r="AB4308">
            <v>0</v>
          </cell>
          <cell r="AC4308">
            <v>0</v>
          </cell>
          <cell r="AD4308">
            <v>0</v>
          </cell>
          <cell r="AE4308">
            <v>0</v>
          </cell>
          <cell r="AF4308">
            <v>0</v>
          </cell>
          <cell r="AG4308">
            <v>0</v>
          </cell>
          <cell r="AH4308">
            <v>0</v>
          </cell>
          <cell r="AI4308">
            <v>0</v>
          </cell>
          <cell r="AJ4308">
            <v>0</v>
          </cell>
          <cell r="AK4308">
            <v>0</v>
          </cell>
          <cell r="AL4308">
            <v>0</v>
          </cell>
          <cell r="AM4308">
            <v>0</v>
          </cell>
          <cell r="AN4308">
            <v>0</v>
          </cell>
          <cell r="AO4308">
            <v>0</v>
          </cell>
          <cell r="AP4308">
            <v>0</v>
          </cell>
          <cell r="AQ4308">
            <v>0</v>
          </cell>
          <cell r="AR4308">
            <v>0</v>
          </cell>
          <cell r="AS4308">
            <v>0</v>
          </cell>
          <cell r="AT4308">
            <v>-269926</v>
          </cell>
        </row>
        <row r="4309">
          <cell r="A4309">
            <v>2014</v>
          </cell>
          <cell r="B4309" t="str">
            <v>PacifiCorp</v>
          </cell>
          <cell r="C4309" t="str">
            <v>Federal</v>
          </cell>
          <cell r="D4309" t="str">
            <v>V2008 Q1</v>
          </cell>
          <cell r="E4309" t="str">
            <v>Hydro</v>
          </cell>
          <cell r="F4309" t="str">
            <v>HYDRO East</v>
          </cell>
          <cell r="G4309">
            <v>0</v>
          </cell>
          <cell r="H4309">
            <v>625803</v>
          </cell>
          <cell r="I4309">
            <v>6089609</v>
          </cell>
          <cell r="J4309">
            <v>4220202</v>
          </cell>
          <cell r="K4309">
            <v>0</v>
          </cell>
          <cell r="L4309">
            <v>0</v>
          </cell>
          <cell r="M4309">
            <v>-467618</v>
          </cell>
          <cell r="N4309">
            <v>0</v>
          </cell>
          <cell r="O4309">
            <v>0</v>
          </cell>
          <cell r="P4309">
            <v>-33561</v>
          </cell>
          <cell r="Q4309">
            <v>-45630</v>
          </cell>
          <cell r="R4309">
            <v>218117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0</v>
          </cell>
          <cell r="Y4309">
            <v>0</v>
          </cell>
          <cell r="Z4309">
            <v>-20274</v>
          </cell>
          <cell r="AA4309">
            <v>0</v>
          </cell>
          <cell r="AB4309">
            <v>0</v>
          </cell>
          <cell r="AC4309">
            <v>-1100</v>
          </cell>
          <cell r="AD4309">
            <v>10853</v>
          </cell>
          <cell r="AE4309">
            <v>0</v>
          </cell>
          <cell r="AF4309">
            <v>0</v>
          </cell>
          <cell r="AG4309">
            <v>0</v>
          </cell>
          <cell r="AH4309">
            <v>0</v>
          </cell>
          <cell r="AI4309">
            <v>0</v>
          </cell>
          <cell r="AJ4309">
            <v>0</v>
          </cell>
          <cell r="AK4309">
            <v>0</v>
          </cell>
          <cell r="AL4309">
            <v>0</v>
          </cell>
          <cell r="AM4309">
            <v>-324534</v>
          </cell>
          <cell r="AN4309">
            <v>0</v>
          </cell>
          <cell r="AO4309">
            <v>0</v>
          </cell>
          <cell r="AP4309">
            <v>0</v>
          </cell>
          <cell r="AQ4309">
            <v>0</v>
          </cell>
          <cell r="AR4309">
            <v>-1205659</v>
          </cell>
          <cell r="AS4309">
            <v>0</v>
          </cell>
          <cell r="AT4309">
            <v>-1869407</v>
          </cell>
        </row>
        <row r="4310">
          <cell r="A4310">
            <v>2014</v>
          </cell>
          <cell r="B4310" t="str">
            <v>PacifiCorp</v>
          </cell>
          <cell r="C4310" t="str">
            <v>Federal</v>
          </cell>
          <cell r="D4310" t="str">
            <v>V2008 Q1</v>
          </cell>
          <cell r="E4310" t="str">
            <v>Hydro</v>
          </cell>
          <cell r="F4310" t="str">
            <v>HYDRO West</v>
          </cell>
          <cell r="G4310">
            <v>0</v>
          </cell>
          <cell r="H4310">
            <v>624838</v>
          </cell>
          <cell r="I4310">
            <v>6252680</v>
          </cell>
          <cell r="J4310">
            <v>5844045</v>
          </cell>
          <cell r="K4310">
            <v>0</v>
          </cell>
          <cell r="L4310">
            <v>8240</v>
          </cell>
          <cell r="M4310">
            <v>0</v>
          </cell>
          <cell r="N4310">
            <v>0</v>
          </cell>
          <cell r="O4310">
            <v>0</v>
          </cell>
          <cell r="P4310">
            <v>-34460</v>
          </cell>
          <cell r="Q4310">
            <v>-46852</v>
          </cell>
          <cell r="R4310">
            <v>223958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0</v>
          </cell>
          <cell r="Y4310">
            <v>0</v>
          </cell>
          <cell r="Z4310">
            <v>-20817</v>
          </cell>
          <cell r="AA4310">
            <v>0</v>
          </cell>
          <cell r="AB4310">
            <v>0</v>
          </cell>
          <cell r="AC4310">
            <v>-1130</v>
          </cell>
          <cell r="AD4310">
            <v>11143</v>
          </cell>
          <cell r="AE4310">
            <v>0</v>
          </cell>
          <cell r="AF4310">
            <v>0</v>
          </cell>
          <cell r="AG4310">
            <v>0</v>
          </cell>
          <cell r="AH4310">
            <v>0</v>
          </cell>
          <cell r="AI4310">
            <v>0</v>
          </cell>
          <cell r="AJ4310">
            <v>0</v>
          </cell>
          <cell r="AK4310">
            <v>0</v>
          </cell>
          <cell r="AL4310">
            <v>0</v>
          </cell>
          <cell r="AM4310">
            <v>-240637</v>
          </cell>
          <cell r="AN4310">
            <v>0</v>
          </cell>
          <cell r="AO4310">
            <v>0</v>
          </cell>
          <cell r="AP4310">
            <v>0</v>
          </cell>
          <cell r="AQ4310">
            <v>0</v>
          </cell>
          <cell r="AR4310">
            <v>-308082</v>
          </cell>
          <cell r="AS4310">
            <v>0</v>
          </cell>
          <cell r="AT4310">
            <v>-416875</v>
          </cell>
        </row>
        <row r="4311">
          <cell r="A4311">
            <v>2014</v>
          </cell>
          <cell r="B4311" t="str">
            <v>PacifiCorp</v>
          </cell>
          <cell r="C4311" t="str">
            <v>Federal</v>
          </cell>
          <cell r="D4311" t="str">
            <v>V2008 Q1</v>
          </cell>
          <cell r="E4311" t="str">
            <v>Hydro Total</v>
          </cell>
          <cell r="F4311">
            <v>0</v>
          </cell>
          <cell r="G4311">
            <v>0</v>
          </cell>
          <cell r="H4311">
            <v>0</v>
          </cell>
          <cell r="I4311">
            <v>12342289</v>
          </cell>
          <cell r="J4311">
            <v>10064247</v>
          </cell>
          <cell r="K4311">
            <v>0</v>
          </cell>
          <cell r="L4311">
            <v>8240</v>
          </cell>
          <cell r="M4311">
            <v>-467618</v>
          </cell>
          <cell r="N4311">
            <v>0</v>
          </cell>
          <cell r="O4311">
            <v>0</v>
          </cell>
          <cell r="P4311">
            <v>-68021</v>
          </cell>
          <cell r="Q4311">
            <v>-92482</v>
          </cell>
          <cell r="R4311">
            <v>442075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0</v>
          </cell>
          <cell r="Y4311">
            <v>0</v>
          </cell>
          <cell r="Z4311">
            <v>-41091</v>
          </cell>
          <cell r="AA4311">
            <v>0</v>
          </cell>
          <cell r="AB4311">
            <v>0</v>
          </cell>
          <cell r="AC4311">
            <v>-2230</v>
          </cell>
          <cell r="AD4311">
            <v>21996</v>
          </cell>
          <cell r="AE4311">
            <v>0</v>
          </cell>
          <cell r="AF4311">
            <v>0</v>
          </cell>
          <cell r="AG4311">
            <v>0</v>
          </cell>
          <cell r="AH4311">
            <v>0</v>
          </cell>
          <cell r="AI4311">
            <v>0</v>
          </cell>
          <cell r="AJ4311">
            <v>0</v>
          </cell>
          <cell r="AK4311">
            <v>0</v>
          </cell>
          <cell r="AL4311">
            <v>0</v>
          </cell>
          <cell r="AM4311">
            <v>-565171</v>
          </cell>
          <cell r="AN4311">
            <v>0</v>
          </cell>
          <cell r="AO4311">
            <v>0</v>
          </cell>
          <cell r="AP4311">
            <v>0</v>
          </cell>
          <cell r="AQ4311">
            <v>0</v>
          </cell>
          <cell r="AR4311">
            <v>-1513741</v>
          </cell>
          <cell r="AS4311">
            <v>0</v>
          </cell>
          <cell r="AT4311">
            <v>-2286281</v>
          </cell>
        </row>
        <row r="4312">
          <cell r="A4312">
            <v>2014</v>
          </cell>
          <cell r="B4312" t="str">
            <v>PacifiCorp</v>
          </cell>
          <cell r="C4312" t="str">
            <v>Federal</v>
          </cell>
          <cell r="D4312" t="str">
            <v>V2008 Q1</v>
          </cell>
          <cell r="E4312" t="str">
            <v>Intangibles - Other</v>
          </cell>
          <cell r="F4312" t="str">
            <v>BK INTANG - TAX HYDRO P</v>
          </cell>
          <cell r="G4312">
            <v>0</v>
          </cell>
          <cell r="H4312">
            <v>623713</v>
          </cell>
          <cell r="I4312">
            <v>205</v>
          </cell>
          <cell r="J4312">
            <v>205</v>
          </cell>
          <cell r="K4312">
            <v>0</v>
          </cell>
          <cell r="L4312">
            <v>0</v>
          </cell>
          <cell r="M4312">
            <v>0</v>
          </cell>
          <cell r="N4312">
            <v>0</v>
          </cell>
          <cell r="O4312">
            <v>0</v>
          </cell>
          <cell r="P4312">
            <v>0</v>
          </cell>
          <cell r="Q4312">
            <v>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  <cell r="Y4312">
            <v>0</v>
          </cell>
          <cell r="Z4312">
            <v>0</v>
          </cell>
          <cell r="AA4312">
            <v>0</v>
          </cell>
          <cell r="AB4312">
            <v>0</v>
          </cell>
          <cell r="AC4312">
            <v>0</v>
          </cell>
          <cell r="AD4312">
            <v>0</v>
          </cell>
          <cell r="AE4312">
            <v>0</v>
          </cell>
          <cell r="AF4312">
            <v>0</v>
          </cell>
          <cell r="AG4312">
            <v>0</v>
          </cell>
          <cell r="AH4312">
            <v>0</v>
          </cell>
          <cell r="AI4312">
            <v>0</v>
          </cell>
          <cell r="AJ4312">
            <v>0</v>
          </cell>
          <cell r="AK4312">
            <v>0</v>
          </cell>
          <cell r="AL4312">
            <v>0</v>
          </cell>
          <cell r="AM4312">
            <v>0</v>
          </cell>
          <cell r="AN4312">
            <v>0</v>
          </cell>
          <cell r="AO4312">
            <v>0</v>
          </cell>
          <cell r="AP4312">
            <v>0</v>
          </cell>
          <cell r="AQ4312">
            <v>0</v>
          </cell>
          <cell r="AR4312">
            <v>0</v>
          </cell>
          <cell r="AS4312">
            <v>0</v>
          </cell>
          <cell r="AT4312">
            <v>0</v>
          </cell>
        </row>
        <row r="4313">
          <cell r="A4313">
            <v>2014</v>
          </cell>
          <cell r="B4313" t="str">
            <v>PacifiCorp</v>
          </cell>
          <cell r="C4313" t="str">
            <v>Federal</v>
          </cell>
          <cell r="D4313" t="str">
            <v>V2008 Q1</v>
          </cell>
          <cell r="E4313" t="str">
            <v>Intangibles - Other Total</v>
          </cell>
          <cell r="F4313">
            <v>0</v>
          </cell>
          <cell r="G4313">
            <v>0</v>
          </cell>
          <cell r="H4313">
            <v>0</v>
          </cell>
          <cell r="I4313">
            <v>205</v>
          </cell>
          <cell r="J4313">
            <v>205</v>
          </cell>
          <cell r="K4313">
            <v>0</v>
          </cell>
          <cell r="L4313">
            <v>0</v>
          </cell>
          <cell r="M4313">
            <v>0</v>
          </cell>
          <cell r="N4313">
            <v>0</v>
          </cell>
          <cell r="O4313">
            <v>0</v>
          </cell>
          <cell r="P4313">
            <v>0</v>
          </cell>
          <cell r="Q4313">
            <v>0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  <cell r="W4313">
            <v>0</v>
          </cell>
          <cell r="X4313">
            <v>0</v>
          </cell>
          <cell r="Y4313">
            <v>0</v>
          </cell>
          <cell r="Z4313">
            <v>0</v>
          </cell>
          <cell r="AA4313">
            <v>0</v>
          </cell>
          <cell r="AB4313">
            <v>0</v>
          </cell>
          <cell r="AC4313">
            <v>0</v>
          </cell>
          <cell r="AD4313">
            <v>0</v>
          </cell>
          <cell r="AE4313">
            <v>0</v>
          </cell>
          <cell r="AF4313">
            <v>0</v>
          </cell>
          <cell r="AG4313">
            <v>0</v>
          </cell>
          <cell r="AH4313">
            <v>0</v>
          </cell>
          <cell r="AI4313">
            <v>0</v>
          </cell>
          <cell r="AJ4313">
            <v>0</v>
          </cell>
          <cell r="AK4313">
            <v>0</v>
          </cell>
          <cell r="AL4313">
            <v>0</v>
          </cell>
          <cell r="AM4313">
            <v>0</v>
          </cell>
          <cell r="AN4313">
            <v>0</v>
          </cell>
          <cell r="AO4313">
            <v>0</v>
          </cell>
          <cell r="AP4313">
            <v>0</v>
          </cell>
          <cell r="AQ4313">
            <v>0</v>
          </cell>
          <cell r="AR4313">
            <v>0</v>
          </cell>
          <cell r="AS4313">
            <v>0</v>
          </cell>
          <cell r="AT4313">
            <v>0</v>
          </cell>
        </row>
        <row r="4314">
          <cell r="A4314">
            <v>2014</v>
          </cell>
          <cell r="B4314" t="str">
            <v>PacifiCorp</v>
          </cell>
          <cell r="C4314" t="str">
            <v>Federal</v>
          </cell>
          <cell r="D4314" t="str">
            <v>V2008 Q1</v>
          </cell>
          <cell r="E4314" t="str">
            <v>Other Production</v>
          </cell>
          <cell r="F4314" t="str">
            <v>OTHER PROD CCK</v>
          </cell>
          <cell r="G4314">
            <v>0</v>
          </cell>
          <cell r="H4314">
            <v>624118</v>
          </cell>
          <cell r="I4314">
            <v>734676</v>
          </cell>
          <cell r="J4314">
            <v>729115</v>
          </cell>
          <cell r="K4314">
            <v>0</v>
          </cell>
          <cell r="L4314">
            <v>6210</v>
          </cell>
          <cell r="M4314">
            <v>0</v>
          </cell>
          <cell r="N4314">
            <v>0</v>
          </cell>
          <cell r="O4314">
            <v>0</v>
          </cell>
          <cell r="P4314">
            <v>-14975</v>
          </cell>
          <cell r="Q4314">
            <v>-20361</v>
          </cell>
          <cell r="R4314">
            <v>26315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0</v>
          </cell>
          <cell r="Y4314">
            <v>0</v>
          </cell>
          <cell r="Z4314">
            <v>-2446</v>
          </cell>
          <cell r="AA4314">
            <v>0</v>
          </cell>
          <cell r="AB4314">
            <v>0</v>
          </cell>
          <cell r="AC4314">
            <v>-133</v>
          </cell>
          <cell r="AD4314">
            <v>1309</v>
          </cell>
          <cell r="AE4314">
            <v>0</v>
          </cell>
          <cell r="AF4314">
            <v>0</v>
          </cell>
          <cell r="AG4314">
            <v>0</v>
          </cell>
          <cell r="AH4314">
            <v>0</v>
          </cell>
          <cell r="AI4314">
            <v>0</v>
          </cell>
          <cell r="AJ4314">
            <v>-1480</v>
          </cell>
          <cell r="AK4314">
            <v>0</v>
          </cell>
          <cell r="AL4314">
            <v>0</v>
          </cell>
          <cell r="AM4314">
            <v>0</v>
          </cell>
          <cell r="AN4314">
            <v>0</v>
          </cell>
          <cell r="AO4314">
            <v>0</v>
          </cell>
          <cell r="AP4314">
            <v>0</v>
          </cell>
          <cell r="AQ4314">
            <v>0</v>
          </cell>
          <cell r="AR4314">
            <v>0</v>
          </cell>
          <cell r="AS4314">
            <v>0</v>
          </cell>
          <cell r="AT4314">
            <v>-11770</v>
          </cell>
        </row>
        <row r="4315">
          <cell r="A4315">
            <v>2014</v>
          </cell>
          <cell r="B4315" t="str">
            <v>PacifiCorp</v>
          </cell>
          <cell r="C4315" t="str">
            <v>Federal</v>
          </cell>
          <cell r="D4315" t="str">
            <v>V2008 Q1</v>
          </cell>
          <cell r="E4315" t="str">
            <v>Other Production</v>
          </cell>
          <cell r="F4315" t="str">
            <v>OTHER PROD GA Units 4, 5, 6</v>
          </cell>
          <cell r="G4315">
            <v>0</v>
          </cell>
          <cell r="H4315">
            <v>624839</v>
          </cell>
          <cell r="I4315">
            <v>-18331</v>
          </cell>
          <cell r="J4315">
            <v>-18040</v>
          </cell>
          <cell r="K4315">
            <v>0</v>
          </cell>
          <cell r="L4315">
            <v>-3</v>
          </cell>
          <cell r="M4315">
            <v>0</v>
          </cell>
          <cell r="N4315">
            <v>0</v>
          </cell>
          <cell r="O4315">
            <v>0</v>
          </cell>
          <cell r="P4315">
            <v>374</v>
          </cell>
          <cell r="Q4315">
            <v>508</v>
          </cell>
          <cell r="R4315">
            <v>-657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0</v>
          </cell>
          <cell r="Y4315">
            <v>0</v>
          </cell>
          <cell r="Z4315">
            <v>61</v>
          </cell>
          <cell r="AA4315">
            <v>0</v>
          </cell>
          <cell r="AB4315">
            <v>0</v>
          </cell>
          <cell r="AC4315">
            <v>3</v>
          </cell>
          <cell r="AD4315">
            <v>-33</v>
          </cell>
          <cell r="AE4315">
            <v>0</v>
          </cell>
          <cell r="AF4315">
            <v>0</v>
          </cell>
          <cell r="AG4315">
            <v>0</v>
          </cell>
          <cell r="AH4315">
            <v>0</v>
          </cell>
          <cell r="AI4315">
            <v>0</v>
          </cell>
          <cell r="AJ4315">
            <v>37</v>
          </cell>
          <cell r="AK4315">
            <v>0</v>
          </cell>
          <cell r="AL4315">
            <v>0</v>
          </cell>
          <cell r="AM4315">
            <v>0</v>
          </cell>
          <cell r="AN4315">
            <v>0</v>
          </cell>
          <cell r="AO4315">
            <v>0</v>
          </cell>
          <cell r="AP4315">
            <v>0</v>
          </cell>
          <cell r="AQ4315">
            <v>0</v>
          </cell>
          <cell r="AR4315">
            <v>0</v>
          </cell>
          <cell r="AS4315">
            <v>0</v>
          </cell>
          <cell r="AT4315">
            <v>294</v>
          </cell>
        </row>
        <row r="4316">
          <cell r="A4316">
            <v>2014</v>
          </cell>
          <cell r="B4316" t="str">
            <v>PacifiCorp</v>
          </cell>
          <cell r="C4316" t="str">
            <v>Federal</v>
          </cell>
          <cell r="D4316" t="str">
            <v>V2008 Q1</v>
          </cell>
          <cell r="E4316" t="str">
            <v>Other Production</v>
          </cell>
          <cell r="F4316" t="str">
            <v>OTHER PROD HE</v>
          </cell>
          <cell r="G4316">
            <v>0</v>
          </cell>
          <cell r="H4316">
            <v>623715</v>
          </cell>
          <cell r="I4316">
            <v>25411</v>
          </cell>
          <cell r="J4316">
            <v>3572</v>
          </cell>
          <cell r="K4316">
            <v>0</v>
          </cell>
          <cell r="L4316">
            <v>1</v>
          </cell>
          <cell r="M4316">
            <v>0</v>
          </cell>
          <cell r="N4316">
            <v>0</v>
          </cell>
          <cell r="O4316">
            <v>0</v>
          </cell>
          <cell r="P4316">
            <v>-518</v>
          </cell>
          <cell r="Q4316">
            <v>-704</v>
          </cell>
          <cell r="R4316">
            <v>910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0</v>
          </cell>
          <cell r="Y4316">
            <v>0</v>
          </cell>
          <cell r="Z4316">
            <v>-85</v>
          </cell>
          <cell r="AA4316">
            <v>0</v>
          </cell>
          <cell r="AB4316">
            <v>0</v>
          </cell>
          <cell r="AC4316">
            <v>-5</v>
          </cell>
          <cell r="AD4316">
            <v>45</v>
          </cell>
          <cell r="AE4316">
            <v>0</v>
          </cell>
          <cell r="AF4316">
            <v>0</v>
          </cell>
          <cell r="AG4316">
            <v>0</v>
          </cell>
          <cell r="AH4316">
            <v>0</v>
          </cell>
          <cell r="AI4316">
            <v>0</v>
          </cell>
          <cell r="AJ4316">
            <v>-51</v>
          </cell>
          <cell r="AK4316">
            <v>0</v>
          </cell>
          <cell r="AL4316">
            <v>0</v>
          </cell>
          <cell r="AM4316">
            <v>-1660</v>
          </cell>
          <cell r="AN4316">
            <v>0</v>
          </cell>
          <cell r="AO4316">
            <v>0</v>
          </cell>
          <cell r="AP4316">
            <v>0</v>
          </cell>
          <cell r="AQ4316">
            <v>0</v>
          </cell>
          <cell r="AR4316">
            <v>-19771</v>
          </cell>
          <cell r="AS4316">
            <v>0</v>
          </cell>
          <cell r="AT4316">
            <v>-21839</v>
          </cell>
        </row>
        <row r="4317">
          <cell r="A4317">
            <v>2014</v>
          </cell>
          <cell r="B4317" t="str">
            <v>PacifiCorp</v>
          </cell>
          <cell r="C4317" t="str">
            <v>Federal</v>
          </cell>
          <cell r="D4317" t="str">
            <v>V2008 Q1</v>
          </cell>
          <cell r="E4317" t="str">
            <v>Other Production</v>
          </cell>
          <cell r="F4317" t="str">
            <v>OTHER PROD LAKESIDE 1</v>
          </cell>
          <cell r="G4317">
            <v>0</v>
          </cell>
          <cell r="H4317">
            <v>623712</v>
          </cell>
          <cell r="I4317">
            <v>-482763</v>
          </cell>
          <cell r="J4317">
            <v>-475029</v>
          </cell>
          <cell r="K4317">
            <v>0</v>
          </cell>
          <cell r="L4317">
            <v>0</v>
          </cell>
          <cell r="M4317">
            <v>0</v>
          </cell>
          <cell r="N4317">
            <v>0</v>
          </cell>
          <cell r="O4317">
            <v>0</v>
          </cell>
          <cell r="P4317">
            <v>9840</v>
          </cell>
          <cell r="Q4317">
            <v>13379</v>
          </cell>
          <cell r="R4317">
            <v>-17292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  <cell r="W4317">
            <v>0</v>
          </cell>
          <cell r="X4317">
            <v>0</v>
          </cell>
          <cell r="Y4317">
            <v>0</v>
          </cell>
          <cell r="Z4317">
            <v>1607</v>
          </cell>
          <cell r="AA4317">
            <v>0</v>
          </cell>
          <cell r="AB4317">
            <v>0</v>
          </cell>
          <cell r="AC4317">
            <v>87</v>
          </cell>
          <cell r="AD4317">
            <v>-860</v>
          </cell>
          <cell r="AE4317">
            <v>0</v>
          </cell>
          <cell r="AF4317">
            <v>0</v>
          </cell>
          <cell r="AG4317">
            <v>0</v>
          </cell>
          <cell r="AH4317">
            <v>0</v>
          </cell>
          <cell r="AI4317">
            <v>0</v>
          </cell>
          <cell r="AJ4317">
            <v>972</v>
          </cell>
          <cell r="AK4317">
            <v>0</v>
          </cell>
          <cell r="AL4317">
            <v>0</v>
          </cell>
          <cell r="AM4317">
            <v>0</v>
          </cell>
          <cell r="AN4317">
            <v>0</v>
          </cell>
          <cell r="AO4317">
            <v>0</v>
          </cell>
          <cell r="AP4317">
            <v>0</v>
          </cell>
          <cell r="AQ4317">
            <v>0</v>
          </cell>
          <cell r="AR4317">
            <v>0</v>
          </cell>
          <cell r="AS4317">
            <v>0</v>
          </cell>
          <cell r="AT4317">
            <v>7734</v>
          </cell>
        </row>
        <row r="4318">
          <cell r="A4318">
            <v>2014</v>
          </cell>
          <cell r="B4318" t="str">
            <v>PacifiCorp</v>
          </cell>
          <cell r="C4318" t="str">
            <v>Federal</v>
          </cell>
          <cell r="D4318" t="str">
            <v>V2008 Q1</v>
          </cell>
          <cell r="E4318" t="str">
            <v>Other Production</v>
          </cell>
          <cell r="F4318" t="str">
            <v>OTHER PROD Little Mtn</v>
          </cell>
          <cell r="G4318">
            <v>0</v>
          </cell>
          <cell r="H4318">
            <v>624840</v>
          </cell>
          <cell r="I4318">
            <v>0</v>
          </cell>
          <cell r="J4318">
            <v>281</v>
          </cell>
          <cell r="K4318">
            <v>0</v>
          </cell>
          <cell r="L4318">
            <v>281</v>
          </cell>
          <cell r="M4318">
            <v>0</v>
          </cell>
          <cell r="N4318">
            <v>0</v>
          </cell>
          <cell r="O4318">
            <v>0</v>
          </cell>
          <cell r="P4318">
            <v>0</v>
          </cell>
          <cell r="Q4318">
            <v>0</v>
          </cell>
          <cell r="R4318">
            <v>0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0</v>
          </cell>
          <cell r="Y4318">
            <v>0</v>
          </cell>
          <cell r="Z4318">
            <v>0</v>
          </cell>
          <cell r="AA4318">
            <v>0</v>
          </cell>
          <cell r="AB4318">
            <v>0</v>
          </cell>
          <cell r="AC4318">
            <v>0</v>
          </cell>
          <cell r="AD4318">
            <v>0</v>
          </cell>
          <cell r="AE4318">
            <v>0</v>
          </cell>
          <cell r="AF4318">
            <v>0</v>
          </cell>
          <cell r="AG4318">
            <v>0</v>
          </cell>
          <cell r="AH4318">
            <v>0</v>
          </cell>
          <cell r="AI4318">
            <v>0</v>
          </cell>
          <cell r="AJ4318">
            <v>0</v>
          </cell>
          <cell r="AK4318">
            <v>0</v>
          </cell>
          <cell r="AL4318">
            <v>0</v>
          </cell>
          <cell r="AM4318">
            <v>0</v>
          </cell>
          <cell r="AN4318">
            <v>0</v>
          </cell>
          <cell r="AO4318">
            <v>0</v>
          </cell>
          <cell r="AP4318">
            <v>0</v>
          </cell>
          <cell r="AQ4318">
            <v>0</v>
          </cell>
          <cell r="AR4318">
            <v>0</v>
          </cell>
          <cell r="AS4318">
            <v>0</v>
          </cell>
          <cell r="AT4318">
            <v>0</v>
          </cell>
        </row>
        <row r="4319">
          <cell r="A4319">
            <v>2014</v>
          </cell>
          <cell r="B4319" t="str">
            <v>PacifiCorp</v>
          </cell>
          <cell r="C4319" t="str">
            <v>Federal</v>
          </cell>
          <cell r="D4319" t="str">
            <v>V2008 Q1</v>
          </cell>
          <cell r="E4319" t="str">
            <v>Other Production</v>
          </cell>
          <cell r="F4319" t="str">
            <v>OTHER PROD MARENGO I WIND</v>
          </cell>
          <cell r="G4319">
            <v>0</v>
          </cell>
          <cell r="H4319">
            <v>623711</v>
          </cell>
          <cell r="I4319">
            <v>14962</v>
          </cell>
          <cell r="J4319">
            <v>14725</v>
          </cell>
          <cell r="K4319">
            <v>0</v>
          </cell>
          <cell r="L4319">
            <v>2</v>
          </cell>
          <cell r="M4319">
            <v>0</v>
          </cell>
          <cell r="N4319">
            <v>0</v>
          </cell>
          <cell r="O4319">
            <v>0</v>
          </cell>
          <cell r="P4319">
            <v>-305</v>
          </cell>
          <cell r="Q4319">
            <v>-415</v>
          </cell>
          <cell r="R4319">
            <v>536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0</v>
          </cell>
          <cell r="Y4319">
            <v>0</v>
          </cell>
          <cell r="Z4319">
            <v>-50</v>
          </cell>
          <cell r="AA4319">
            <v>0</v>
          </cell>
          <cell r="AB4319">
            <v>0</v>
          </cell>
          <cell r="AC4319">
            <v>-3</v>
          </cell>
          <cell r="AD4319">
            <v>27</v>
          </cell>
          <cell r="AE4319">
            <v>0</v>
          </cell>
          <cell r="AF4319">
            <v>0</v>
          </cell>
          <cell r="AG4319">
            <v>0</v>
          </cell>
          <cell r="AH4319">
            <v>0</v>
          </cell>
          <cell r="AI4319">
            <v>0</v>
          </cell>
          <cell r="AJ4319">
            <v>-30</v>
          </cell>
          <cell r="AK4319">
            <v>0</v>
          </cell>
          <cell r="AL4319">
            <v>0</v>
          </cell>
          <cell r="AM4319">
            <v>0</v>
          </cell>
          <cell r="AN4319">
            <v>0</v>
          </cell>
          <cell r="AO4319">
            <v>0</v>
          </cell>
          <cell r="AP4319">
            <v>0</v>
          </cell>
          <cell r="AQ4319">
            <v>0</v>
          </cell>
          <cell r="AR4319">
            <v>0</v>
          </cell>
          <cell r="AS4319">
            <v>0</v>
          </cell>
          <cell r="AT4319">
            <v>-240</v>
          </cell>
        </row>
        <row r="4320">
          <cell r="A4320">
            <v>2014</v>
          </cell>
          <cell r="B4320" t="str">
            <v>PacifiCorp</v>
          </cell>
          <cell r="C4320" t="str">
            <v>Federal</v>
          </cell>
          <cell r="D4320" t="str">
            <v>V2008 Q1</v>
          </cell>
          <cell r="E4320" t="str">
            <v>Other Production Total</v>
          </cell>
          <cell r="F4320">
            <v>0</v>
          </cell>
          <cell r="G4320">
            <v>0</v>
          </cell>
          <cell r="H4320">
            <v>0</v>
          </cell>
          <cell r="I4320">
            <v>273955</v>
          </cell>
          <cell r="J4320">
            <v>254625</v>
          </cell>
          <cell r="K4320">
            <v>0</v>
          </cell>
          <cell r="L4320">
            <v>6491</v>
          </cell>
          <cell r="M4320">
            <v>0</v>
          </cell>
          <cell r="N4320">
            <v>0</v>
          </cell>
          <cell r="O4320">
            <v>0</v>
          </cell>
          <cell r="P4320">
            <v>-5584</v>
          </cell>
          <cell r="Q4320">
            <v>-7592</v>
          </cell>
          <cell r="R4320">
            <v>9813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0</v>
          </cell>
          <cell r="Y4320">
            <v>0</v>
          </cell>
          <cell r="Z4320">
            <v>-912</v>
          </cell>
          <cell r="AA4320">
            <v>0</v>
          </cell>
          <cell r="AB4320">
            <v>0</v>
          </cell>
          <cell r="AC4320">
            <v>-49</v>
          </cell>
          <cell r="AD4320">
            <v>488</v>
          </cell>
          <cell r="AE4320">
            <v>0</v>
          </cell>
          <cell r="AF4320">
            <v>0</v>
          </cell>
          <cell r="AG4320">
            <v>0</v>
          </cell>
          <cell r="AH4320">
            <v>0</v>
          </cell>
          <cell r="AI4320">
            <v>0</v>
          </cell>
          <cell r="AJ4320">
            <v>-552</v>
          </cell>
          <cell r="AK4320">
            <v>0</v>
          </cell>
          <cell r="AL4320">
            <v>0</v>
          </cell>
          <cell r="AM4320">
            <v>-1660</v>
          </cell>
          <cell r="AN4320">
            <v>0</v>
          </cell>
          <cell r="AO4320">
            <v>0</v>
          </cell>
          <cell r="AP4320">
            <v>0</v>
          </cell>
          <cell r="AQ4320">
            <v>0</v>
          </cell>
          <cell r="AR4320">
            <v>-19771</v>
          </cell>
          <cell r="AS4320">
            <v>0</v>
          </cell>
          <cell r="AT4320">
            <v>-25821</v>
          </cell>
        </row>
        <row r="4321">
          <cell r="A4321">
            <v>2014</v>
          </cell>
          <cell r="B4321" t="str">
            <v>PacifiCorp</v>
          </cell>
          <cell r="C4321" t="str">
            <v>Federal</v>
          </cell>
          <cell r="D4321" t="str">
            <v>V2008 Q1</v>
          </cell>
          <cell r="E4321" t="str">
            <v>Steam</v>
          </cell>
          <cell r="F4321" t="str">
            <v>STEAM BL</v>
          </cell>
          <cell r="G4321">
            <v>0</v>
          </cell>
          <cell r="H4321">
            <v>627228</v>
          </cell>
          <cell r="I4321">
            <v>296200</v>
          </cell>
          <cell r="J4321">
            <v>306152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-62</v>
          </cell>
          <cell r="Q4321">
            <v>-85</v>
          </cell>
          <cell r="R4321">
            <v>10609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  <cell r="Y4321">
            <v>0</v>
          </cell>
          <cell r="Z4321">
            <v>-986</v>
          </cell>
          <cell r="AA4321">
            <v>0</v>
          </cell>
          <cell r="AB4321">
            <v>0</v>
          </cell>
          <cell r="AC4321">
            <v>-54</v>
          </cell>
          <cell r="AD4321">
            <v>528</v>
          </cell>
          <cell r="AE4321">
            <v>0</v>
          </cell>
          <cell r="AF4321">
            <v>0</v>
          </cell>
          <cell r="AG4321">
            <v>0</v>
          </cell>
          <cell r="AH4321">
            <v>0</v>
          </cell>
          <cell r="AI4321">
            <v>0</v>
          </cell>
          <cell r="AJ4321">
            <v>0</v>
          </cell>
          <cell r="AK4321">
            <v>0</v>
          </cell>
          <cell r="AL4321">
            <v>0</v>
          </cell>
          <cell r="AM4321">
            <v>0</v>
          </cell>
          <cell r="AN4321">
            <v>0</v>
          </cell>
          <cell r="AO4321">
            <v>0</v>
          </cell>
          <cell r="AP4321">
            <v>0</v>
          </cell>
          <cell r="AQ4321">
            <v>0</v>
          </cell>
          <cell r="AR4321">
            <v>0</v>
          </cell>
          <cell r="AS4321">
            <v>0</v>
          </cell>
          <cell r="AT4321">
            <v>9951</v>
          </cell>
        </row>
        <row r="4322">
          <cell r="A4322">
            <v>2014</v>
          </cell>
          <cell r="B4322" t="str">
            <v>PacifiCorp</v>
          </cell>
          <cell r="C4322" t="str">
            <v>Federal</v>
          </cell>
          <cell r="D4322" t="str">
            <v>V2008 Q1</v>
          </cell>
          <cell r="E4322" t="str">
            <v>Steam</v>
          </cell>
          <cell r="F4322" t="str">
            <v>STEAM CA</v>
          </cell>
          <cell r="G4322">
            <v>0</v>
          </cell>
          <cell r="H4322">
            <v>627229</v>
          </cell>
          <cell r="I4322">
            <v>64733</v>
          </cell>
          <cell r="J4322">
            <v>39420</v>
          </cell>
          <cell r="K4322">
            <v>0</v>
          </cell>
          <cell r="L4322">
            <v>1416</v>
          </cell>
          <cell r="M4322">
            <v>0</v>
          </cell>
          <cell r="N4322">
            <v>0</v>
          </cell>
          <cell r="O4322">
            <v>0</v>
          </cell>
          <cell r="P4322">
            <v>-14</v>
          </cell>
          <cell r="Q4322">
            <v>-18</v>
          </cell>
          <cell r="R4322">
            <v>2319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Y4322">
            <v>0</v>
          </cell>
          <cell r="Z4322">
            <v>-216</v>
          </cell>
          <cell r="AA4322">
            <v>0</v>
          </cell>
          <cell r="AB4322">
            <v>0</v>
          </cell>
          <cell r="AC4322">
            <v>-12</v>
          </cell>
          <cell r="AD4322">
            <v>115</v>
          </cell>
          <cell r="AE4322">
            <v>0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  <cell r="AJ4322">
            <v>0</v>
          </cell>
          <cell r="AK4322">
            <v>0</v>
          </cell>
          <cell r="AL4322">
            <v>0</v>
          </cell>
          <cell r="AM4322">
            <v>-4444</v>
          </cell>
          <cell r="AN4322">
            <v>0</v>
          </cell>
          <cell r="AO4322">
            <v>0</v>
          </cell>
          <cell r="AP4322">
            <v>0</v>
          </cell>
          <cell r="AQ4322">
            <v>0</v>
          </cell>
          <cell r="AR4322">
            <v>-24459</v>
          </cell>
          <cell r="AS4322">
            <v>0</v>
          </cell>
          <cell r="AT4322">
            <v>-26729</v>
          </cell>
        </row>
        <row r="4323">
          <cell r="A4323">
            <v>2014</v>
          </cell>
          <cell r="B4323" t="str">
            <v>PacifiCorp</v>
          </cell>
          <cell r="C4323" t="str">
            <v>Federal</v>
          </cell>
          <cell r="D4323" t="str">
            <v>V2008 Q1</v>
          </cell>
          <cell r="E4323" t="str">
            <v>Steam</v>
          </cell>
          <cell r="F4323" t="str">
            <v>STEAM CO</v>
          </cell>
          <cell r="G4323">
            <v>0</v>
          </cell>
          <cell r="H4323">
            <v>624850</v>
          </cell>
          <cell r="I4323">
            <v>743221</v>
          </cell>
          <cell r="J4323">
            <v>768483</v>
          </cell>
          <cell r="K4323">
            <v>0</v>
          </cell>
          <cell r="L4323">
            <v>294</v>
          </cell>
          <cell r="M4323">
            <v>0</v>
          </cell>
          <cell r="N4323">
            <v>0</v>
          </cell>
          <cell r="O4323">
            <v>0</v>
          </cell>
          <cell r="P4323">
            <v>-156</v>
          </cell>
          <cell r="Q4323">
            <v>-212</v>
          </cell>
          <cell r="R4323">
            <v>26621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0</v>
          </cell>
          <cell r="Y4323">
            <v>0</v>
          </cell>
          <cell r="Z4323">
            <v>-2475</v>
          </cell>
          <cell r="AA4323">
            <v>0</v>
          </cell>
          <cell r="AB4323">
            <v>0</v>
          </cell>
          <cell r="AC4323">
            <v>-134</v>
          </cell>
          <cell r="AD4323">
            <v>1325</v>
          </cell>
          <cell r="AE4323">
            <v>0</v>
          </cell>
          <cell r="AF4323">
            <v>0</v>
          </cell>
          <cell r="AG4323">
            <v>0</v>
          </cell>
          <cell r="AH4323">
            <v>0</v>
          </cell>
          <cell r="AI4323">
            <v>0</v>
          </cell>
          <cell r="AJ4323">
            <v>0</v>
          </cell>
          <cell r="AK4323">
            <v>0</v>
          </cell>
          <cell r="AL4323">
            <v>0</v>
          </cell>
          <cell r="AM4323">
            <v>0</v>
          </cell>
          <cell r="AN4323">
            <v>0</v>
          </cell>
          <cell r="AO4323">
            <v>0</v>
          </cell>
          <cell r="AP4323">
            <v>0</v>
          </cell>
          <cell r="AQ4323">
            <v>0</v>
          </cell>
          <cell r="AR4323">
            <v>0</v>
          </cell>
          <cell r="AS4323">
            <v>0</v>
          </cell>
          <cell r="AT4323">
            <v>24968</v>
          </cell>
        </row>
        <row r="4324">
          <cell r="A4324">
            <v>2014</v>
          </cell>
          <cell r="B4324" t="str">
            <v>PacifiCorp</v>
          </cell>
          <cell r="C4324" t="str">
            <v>Federal</v>
          </cell>
          <cell r="D4324" t="str">
            <v>V2008 Q1</v>
          </cell>
          <cell r="E4324" t="str">
            <v>Steam</v>
          </cell>
          <cell r="F4324" t="str">
            <v>STEAM CR</v>
          </cell>
          <cell r="G4324">
            <v>0</v>
          </cell>
          <cell r="H4324">
            <v>627230</v>
          </cell>
          <cell r="I4324">
            <v>8538</v>
          </cell>
          <cell r="J4324">
            <v>8063</v>
          </cell>
          <cell r="K4324">
            <v>0</v>
          </cell>
          <cell r="L4324">
            <v>0</v>
          </cell>
          <cell r="M4324">
            <v>0</v>
          </cell>
          <cell r="N4324">
            <v>0</v>
          </cell>
          <cell r="O4324">
            <v>0</v>
          </cell>
          <cell r="P4324">
            <v>-2</v>
          </cell>
          <cell r="Q4324">
            <v>-2</v>
          </cell>
          <cell r="R4324">
            <v>306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  <cell r="W4324">
            <v>0</v>
          </cell>
          <cell r="X4324">
            <v>0</v>
          </cell>
          <cell r="Y4324">
            <v>0</v>
          </cell>
          <cell r="Z4324">
            <v>-28</v>
          </cell>
          <cell r="AA4324">
            <v>0</v>
          </cell>
          <cell r="AB4324">
            <v>0</v>
          </cell>
          <cell r="AC4324">
            <v>-2</v>
          </cell>
          <cell r="AD4324">
            <v>15</v>
          </cell>
          <cell r="AE4324">
            <v>0</v>
          </cell>
          <cell r="AF4324">
            <v>0</v>
          </cell>
          <cell r="AG4324">
            <v>0</v>
          </cell>
          <cell r="AH4324">
            <v>0</v>
          </cell>
          <cell r="AI4324">
            <v>0</v>
          </cell>
          <cell r="AJ4324">
            <v>0</v>
          </cell>
          <cell r="AK4324">
            <v>0</v>
          </cell>
          <cell r="AL4324">
            <v>0</v>
          </cell>
          <cell r="AM4324">
            <v>-54</v>
          </cell>
          <cell r="AN4324">
            <v>0</v>
          </cell>
          <cell r="AO4324">
            <v>0</v>
          </cell>
          <cell r="AP4324">
            <v>0</v>
          </cell>
          <cell r="AQ4324">
            <v>0</v>
          </cell>
          <cell r="AR4324">
            <v>-708</v>
          </cell>
          <cell r="AS4324">
            <v>0</v>
          </cell>
          <cell r="AT4324">
            <v>-475</v>
          </cell>
        </row>
        <row r="4325">
          <cell r="A4325">
            <v>2014</v>
          </cell>
          <cell r="B4325" t="str">
            <v>PacifiCorp</v>
          </cell>
          <cell r="C4325" t="str">
            <v>Federal</v>
          </cell>
          <cell r="D4325" t="str">
            <v>V2008 Q1</v>
          </cell>
          <cell r="E4325" t="str">
            <v>Steam</v>
          </cell>
          <cell r="F4325" t="str">
            <v>STEAM DJ</v>
          </cell>
          <cell r="G4325">
            <v>0</v>
          </cell>
          <cell r="H4325">
            <v>624851</v>
          </cell>
          <cell r="I4325">
            <v>527686</v>
          </cell>
          <cell r="J4325">
            <v>161507</v>
          </cell>
          <cell r="K4325">
            <v>0</v>
          </cell>
          <cell r="L4325">
            <v>941</v>
          </cell>
          <cell r="M4325">
            <v>0</v>
          </cell>
          <cell r="N4325">
            <v>0</v>
          </cell>
          <cell r="O4325">
            <v>0</v>
          </cell>
          <cell r="P4325">
            <v>-111</v>
          </cell>
          <cell r="Q4325">
            <v>-151</v>
          </cell>
          <cell r="R4325">
            <v>18901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  <cell r="Y4325">
            <v>0</v>
          </cell>
          <cell r="Z4325">
            <v>-1756</v>
          </cell>
          <cell r="AA4325">
            <v>0</v>
          </cell>
          <cell r="AB4325">
            <v>0</v>
          </cell>
          <cell r="AC4325">
            <v>-95</v>
          </cell>
          <cell r="AD4325">
            <v>940</v>
          </cell>
          <cell r="AE4325">
            <v>0</v>
          </cell>
          <cell r="AF4325">
            <v>0</v>
          </cell>
          <cell r="AG4325">
            <v>0</v>
          </cell>
          <cell r="AH4325">
            <v>0</v>
          </cell>
          <cell r="AI4325">
            <v>0</v>
          </cell>
          <cell r="AJ4325">
            <v>0</v>
          </cell>
          <cell r="AK4325">
            <v>0</v>
          </cell>
          <cell r="AL4325">
            <v>0</v>
          </cell>
          <cell r="AM4325">
            <v>-18157</v>
          </cell>
          <cell r="AN4325">
            <v>0</v>
          </cell>
          <cell r="AO4325">
            <v>0</v>
          </cell>
          <cell r="AP4325">
            <v>0</v>
          </cell>
          <cell r="AQ4325">
            <v>0</v>
          </cell>
          <cell r="AR4325">
            <v>-366691</v>
          </cell>
          <cell r="AS4325">
            <v>0</v>
          </cell>
          <cell r="AT4325">
            <v>-367120</v>
          </cell>
        </row>
        <row r="4326">
          <cell r="A4326">
            <v>2014</v>
          </cell>
          <cell r="B4326" t="str">
            <v>PacifiCorp</v>
          </cell>
          <cell r="C4326" t="str">
            <v>Federal</v>
          </cell>
          <cell r="D4326" t="str">
            <v>V2008 Q1</v>
          </cell>
          <cell r="E4326" t="str">
            <v>Steam</v>
          </cell>
          <cell r="F4326" t="str">
            <v xml:space="preserve">STEAM FIELD-BL </v>
          </cell>
          <cell r="G4326">
            <v>0</v>
          </cell>
          <cell r="H4326">
            <v>626040</v>
          </cell>
          <cell r="I4326">
            <v>69413</v>
          </cell>
          <cell r="J4326">
            <v>71745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0</v>
          </cell>
          <cell r="P4326">
            <v>-15</v>
          </cell>
          <cell r="Q4326">
            <v>-20</v>
          </cell>
          <cell r="R4326">
            <v>2486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  <cell r="Y4326">
            <v>0</v>
          </cell>
          <cell r="Z4326">
            <v>-231</v>
          </cell>
          <cell r="AA4326">
            <v>0</v>
          </cell>
          <cell r="AB4326">
            <v>0</v>
          </cell>
          <cell r="AC4326">
            <v>-13</v>
          </cell>
          <cell r="AD4326">
            <v>124</v>
          </cell>
          <cell r="AE4326">
            <v>0</v>
          </cell>
          <cell r="AF4326">
            <v>0</v>
          </cell>
          <cell r="AG4326">
            <v>0</v>
          </cell>
          <cell r="AH4326">
            <v>0</v>
          </cell>
          <cell r="AI4326">
            <v>0</v>
          </cell>
          <cell r="AJ4326">
            <v>0</v>
          </cell>
          <cell r="AK4326">
            <v>0</v>
          </cell>
          <cell r="AL4326">
            <v>0</v>
          </cell>
          <cell r="AM4326">
            <v>0</v>
          </cell>
          <cell r="AN4326">
            <v>0</v>
          </cell>
          <cell r="AO4326">
            <v>0</v>
          </cell>
          <cell r="AP4326">
            <v>0</v>
          </cell>
          <cell r="AQ4326">
            <v>0</v>
          </cell>
          <cell r="AR4326">
            <v>0</v>
          </cell>
          <cell r="AS4326">
            <v>0</v>
          </cell>
          <cell r="AT4326">
            <v>2332</v>
          </cell>
        </row>
        <row r="4327">
          <cell r="A4327">
            <v>2014</v>
          </cell>
          <cell r="B4327" t="str">
            <v>PacifiCorp</v>
          </cell>
          <cell r="C4327" t="str">
            <v>Federal</v>
          </cell>
          <cell r="D4327" t="str">
            <v>V2008 Q1</v>
          </cell>
          <cell r="E4327" t="str">
            <v>Steam</v>
          </cell>
          <cell r="F4327" t="str">
            <v>STEAM GA</v>
          </cell>
          <cell r="G4327">
            <v>0</v>
          </cell>
          <cell r="H4327">
            <v>627222</v>
          </cell>
          <cell r="I4327">
            <v>736218</v>
          </cell>
          <cell r="J4327">
            <v>573440</v>
          </cell>
          <cell r="K4327">
            <v>0</v>
          </cell>
          <cell r="L4327">
            <v>0</v>
          </cell>
          <cell r="M4327">
            <v>0</v>
          </cell>
          <cell r="N4327">
            <v>0</v>
          </cell>
          <cell r="O4327">
            <v>0</v>
          </cell>
          <cell r="P4327">
            <v>-155</v>
          </cell>
          <cell r="Q4327">
            <v>-210</v>
          </cell>
          <cell r="R4327">
            <v>2637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  <cell r="Y4327">
            <v>0</v>
          </cell>
          <cell r="Z4327">
            <v>-2451</v>
          </cell>
          <cell r="AA4327">
            <v>0</v>
          </cell>
          <cell r="AB4327">
            <v>0</v>
          </cell>
          <cell r="AC4327">
            <v>-133</v>
          </cell>
          <cell r="AD4327">
            <v>1312</v>
          </cell>
          <cell r="AE4327">
            <v>0</v>
          </cell>
          <cell r="AF4327">
            <v>0</v>
          </cell>
          <cell r="AG4327">
            <v>0</v>
          </cell>
          <cell r="AH4327">
            <v>0</v>
          </cell>
          <cell r="AI4327">
            <v>0</v>
          </cell>
          <cell r="AJ4327">
            <v>0</v>
          </cell>
          <cell r="AK4327">
            <v>0</v>
          </cell>
          <cell r="AL4327">
            <v>0</v>
          </cell>
          <cell r="AM4327">
            <v>-50537</v>
          </cell>
          <cell r="AN4327">
            <v>0</v>
          </cell>
          <cell r="AO4327">
            <v>0</v>
          </cell>
          <cell r="AP4327">
            <v>0</v>
          </cell>
          <cell r="AQ4327">
            <v>0</v>
          </cell>
          <cell r="AR4327">
            <v>-136974</v>
          </cell>
          <cell r="AS4327">
            <v>0</v>
          </cell>
          <cell r="AT4327">
            <v>-162778</v>
          </cell>
        </row>
        <row r="4328">
          <cell r="A4328">
            <v>2014</v>
          </cell>
          <cell r="B4328" t="str">
            <v>PacifiCorp</v>
          </cell>
          <cell r="C4328" t="str">
            <v>Federal</v>
          </cell>
          <cell r="D4328" t="str">
            <v>V2008 Q1</v>
          </cell>
          <cell r="E4328" t="str">
            <v>Steam</v>
          </cell>
          <cell r="F4328" t="str">
            <v>STEAM HA</v>
          </cell>
          <cell r="G4328">
            <v>0</v>
          </cell>
          <cell r="H4328">
            <v>623555</v>
          </cell>
          <cell r="I4328">
            <v>152650</v>
          </cell>
          <cell r="J4328">
            <v>96037</v>
          </cell>
          <cell r="K4328">
            <v>0</v>
          </cell>
          <cell r="L4328">
            <v>0</v>
          </cell>
          <cell r="M4328">
            <v>0</v>
          </cell>
          <cell r="N4328">
            <v>0</v>
          </cell>
          <cell r="O4328">
            <v>0</v>
          </cell>
          <cell r="P4328">
            <v>-32</v>
          </cell>
          <cell r="Q4328">
            <v>-44</v>
          </cell>
          <cell r="R4328">
            <v>5468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  <cell r="X4328">
            <v>0</v>
          </cell>
          <cell r="Y4328">
            <v>0</v>
          </cell>
          <cell r="Z4328">
            <v>-508</v>
          </cell>
          <cell r="AA4328">
            <v>0</v>
          </cell>
          <cell r="AB4328">
            <v>0</v>
          </cell>
          <cell r="AC4328">
            <v>-28</v>
          </cell>
          <cell r="AD4328">
            <v>272</v>
          </cell>
          <cell r="AE4328">
            <v>0</v>
          </cell>
          <cell r="AF4328">
            <v>0</v>
          </cell>
          <cell r="AG4328">
            <v>0</v>
          </cell>
          <cell r="AH4328">
            <v>0</v>
          </cell>
          <cell r="AI4328">
            <v>0</v>
          </cell>
          <cell r="AJ4328">
            <v>0</v>
          </cell>
          <cell r="AK4328">
            <v>0</v>
          </cell>
          <cell r="AL4328">
            <v>0</v>
          </cell>
          <cell r="AM4328">
            <v>-6132</v>
          </cell>
          <cell r="AN4328">
            <v>0</v>
          </cell>
          <cell r="AO4328">
            <v>0</v>
          </cell>
          <cell r="AP4328">
            <v>0</v>
          </cell>
          <cell r="AQ4328">
            <v>0</v>
          </cell>
          <cell r="AR4328">
            <v>-55609</v>
          </cell>
          <cell r="AS4328">
            <v>0</v>
          </cell>
          <cell r="AT4328">
            <v>-56613</v>
          </cell>
        </row>
        <row r="4329">
          <cell r="A4329">
            <v>2014</v>
          </cell>
          <cell r="B4329" t="str">
            <v>PacifiCorp</v>
          </cell>
          <cell r="C4329" t="str">
            <v>Federal</v>
          </cell>
          <cell r="D4329" t="str">
            <v>V2008 Q1</v>
          </cell>
          <cell r="E4329" t="str">
            <v>Steam</v>
          </cell>
          <cell r="F4329" t="str">
            <v>STEAM HG POLL PRE MACRS</v>
          </cell>
          <cell r="G4329" t="str">
            <v>Feb</v>
          </cell>
          <cell r="H4329">
            <v>624134</v>
          </cell>
          <cell r="I4329">
            <v>39341</v>
          </cell>
          <cell r="J4329">
            <v>40662</v>
          </cell>
          <cell r="K4329">
            <v>0</v>
          </cell>
          <cell r="L4329">
            <v>0</v>
          </cell>
          <cell r="M4329">
            <v>0</v>
          </cell>
          <cell r="N4329">
            <v>0</v>
          </cell>
          <cell r="O4329">
            <v>0</v>
          </cell>
          <cell r="P4329">
            <v>-8</v>
          </cell>
          <cell r="Q4329">
            <v>-11</v>
          </cell>
          <cell r="R4329">
            <v>1409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-131</v>
          </cell>
          <cell r="AA4329">
            <v>0</v>
          </cell>
          <cell r="AB4329">
            <v>0</v>
          </cell>
          <cell r="AC4329">
            <v>-7</v>
          </cell>
          <cell r="AD4329">
            <v>70</v>
          </cell>
          <cell r="AE4329">
            <v>0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  <cell r="AJ4329">
            <v>0</v>
          </cell>
          <cell r="AK4329">
            <v>0</v>
          </cell>
          <cell r="AL4329">
            <v>0</v>
          </cell>
          <cell r="AM4329">
            <v>0</v>
          </cell>
          <cell r="AN4329">
            <v>0</v>
          </cell>
          <cell r="AO4329">
            <v>0</v>
          </cell>
          <cell r="AP4329">
            <v>0</v>
          </cell>
          <cell r="AQ4329">
            <v>0</v>
          </cell>
          <cell r="AR4329">
            <v>0</v>
          </cell>
          <cell r="AS4329">
            <v>0</v>
          </cell>
          <cell r="AT4329">
            <v>1321</v>
          </cell>
        </row>
        <row r="4330">
          <cell r="A4330">
            <v>2014</v>
          </cell>
          <cell r="B4330" t="str">
            <v>PacifiCorp</v>
          </cell>
          <cell r="C4330" t="str">
            <v>Federal</v>
          </cell>
          <cell r="D4330" t="str">
            <v>V2008 Q1</v>
          </cell>
          <cell r="E4330" t="str">
            <v>Steam</v>
          </cell>
          <cell r="F4330" t="str">
            <v>STEAM HG POLL PRE MACRS-º291</v>
          </cell>
          <cell r="G4330" t="str">
            <v>Feb</v>
          </cell>
          <cell r="H4330">
            <v>625690</v>
          </cell>
          <cell r="I4330">
            <v>14753</v>
          </cell>
          <cell r="J4330">
            <v>15248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0</v>
          </cell>
          <cell r="P4330">
            <v>-3</v>
          </cell>
          <cell r="Q4330">
            <v>-4</v>
          </cell>
          <cell r="R4330">
            <v>528</v>
          </cell>
          <cell r="S4330">
            <v>0</v>
          </cell>
          <cell r="T4330">
            <v>0</v>
          </cell>
          <cell r="U4330">
            <v>0</v>
          </cell>
          <cell r="V4330">
            <v>0</v>
          </cell>
          <cell r="W4330">
            <v>0</v>
          </cell>
          <cell r="X4330">
            <v>0</v>
          </cell>
          <cell r="Y4330">
            <v>0</v>
          </cell>
          <cell r="Z4330">
            <v>-49</v>
          </cell>
          <cell r="AA4330">
            <v>0</v>
          </cell>
          <cell r="AB4330">
            <v>0</v>
          </cell>
          <cell r="AC4330">
            <v>-3</v>
          </cell>
          <cell r="AD4330">
            <v>26</v>
          </cell>
          <cell r="AE4330">
            <v>0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  <cell r="AJ4330">
            <v>0</v>
          </cell>
          <cell r="AK4330">
            <v>0</v>
          </cell>
          <cell r="AL4330">
            <v>0</v>
          </cell>
          <cell r="AM4330">
            <v>0</v>
          </cell>
          <cell r="AN4330">
            <v>0</v>
          </cell>
          <cell r="AO4330">
            <v>0</v>
          </cell>
          <cell r="AP4330">
            <v>0</v>
          </cell>
          <cell r="AQ4330">
            <v>0</v>
          </cell>
          <cell r="AR4330">
            <v>0</v>
          </cell>
          <cell r="AS4330">
            <v>0</v>
          </cell>
          <cell r="AT4330">
            <v>495</v>
          </cell>
        </row>
        <row r="4331">
          <cell r="A4331">
            <v>2014</v>
          </cell>
          <cell r="B4331" t="str">
            <v>PacifiCorp</v>
          </cell>
          <cell r="C4331" t="str">
            <v>Federal</v>
          </cell>
          <cell r="D4331" t="str">
            <v>V2008 Q1</v>
          </cell>
          <cell r="E4331" t="str">
            <v>Steam</v>
          </cell>
          <cell r="F4331" t="str">
            <v>STEAM HG POLL PRE MACRS-O/S</v>
          </cell>
          <cell r="G4331" t="str">
            <v>Feb</v>
          </cell>
          <cell r="H4331">
            <v>625689</v>
          </cell>
          <cell r="I4331">
            <v>-14753</v>
          </cell>
          <cell r="J4331">
            <v>-15248</v>
          </cell>
          <cell r="K4331">
            <v>0</v>
          </cell>
          <cell r="L4331">
            <v>0</v>
          </cell>
          <cell r="M4331">
            <v>0</v>
          </cell>
          <cell r="N4331">
            <v>0</v>
          </cell>
          <cell r="O4331">
            <v>0</v>
          </cell>
          <cell r="P4331">
            <v>3</v>
          </cell>
          <cell r="Q4331">
            <v>4</v>
          </cell>
          <cell r="R4331">
            <v>-528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  <cell r="X4331">
            <v>0</v>
          </cell>
          <cell r="Y4331">
            <v>0</v>
          </cell>
          <cell r="Z4331">
            <v>49</v>
          </cell>
          <cell r="AA4331">
            <v>0</v>
          </cell>
          <cell r="AB4331">
            <v>0</v>
          </cell>
          <cell r="AC4331">
            <v>3</v>
          </cell>
          <cell r="AD4331">
            <v>-26</v>
          </cell>
          <cell r="AE4331">
            <v>0</v>
          </cell>
          <cell r="AF4331">
            <v>0</v>
          </cell>
          <cell r="AG4331">
            <v>0</v>
          </cell>
          <cell r="AH4331">
            <v>0</v>
          </cell>
          <cell r="AI4331">
            <v>0</v>
          </cell>
          <cell r="AJ4331">
            <v>0</v>
          </cell>
          <cell r="AK4331">
            <v>0</v>
          </cell>
          <cell r="AL4331">
            <v>0</v>
          </cell>
          <cell r="AM4331">
            <v>0</v>
          </cell>
          <cell r="AN4331">
            <v>0</v>
          </cell>
          <cell r="AO4331">
            <v>0</v>
          </cell>
          <cell r="AP4331">
            <v>0</v>
          </cell>
          <cell r="AQ4331">
            <v>0</v>
          </cell>
          <cell r="AR4331">
            <v>0</v>
          </cell>
          <cell r="AS4331">
            <v>0</v>
          </cell>
          <cell r="AT4331">
            <v>-495</v>
          </cell>
        </row>
        <row r="4332">
          <cell r="A4332">
            <v>2014</v>
          </cell>
          <cell r="B4332" t="str">
            <v>PacifiCorp</v>
          </cell>
          <cell r="C4332" t="str">
            <v>Federal</v>
          </cell>
          <cell r="D4332" t="str">
            <v>V2008 Q1</v>
          </cell>
          <cell r="E4332" t="str">
            <v>Steam</v>
          </cell>
          <cell r="F4332" t="str">
            <v>STEAM HR POLL POST MACRS U1-U3</v>
          </cell>
          <cell r="G4332" t="str">
            <v>Sep</v>
          </cell>
          <cell r="H4332">
            <v>624133</v>
          </cell>
          <cell r="I4332">
            <v>-1868</v>
          </cell>
          <cell r="J4332">
            <v>-1931</v>
          </cell>
          <cell r="K4332">
            <v>0</v>
          </cell>
          <cell r="L4332">
            <v>0</v>
          </cell>
          <cell r="M4332">
            <v>0</v>
          </cell>
          <cell r="N4332">
            <v>0</v>
          </cell>
          <cell r="O4332">
            <v>0</v>
          </cell>
          <cell r="P4332">
            <v>0</v>
          </cell>
          <cell r="Q4332">
            <v>1</v>
          </cell>
          <cell r="R4332">
            <v>-67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  <cell r="W4332">
            <v>0</v>
          </cell>
          <cell r="X4332">
            <v>0</v>
          </cell>
          <cell r="Y4332">
            <v>0</v>
          </cell>
          <cell r="Z4332">
            <v>6</v>
          </cell>
          <cell r="AA4332">
            <v>0</v>
          </cell>
          <cell r="AB4332">
            <v>0</v>
          </cell>
          <cell r="AC4332">
            <v>0</v>
          </cell>
          <cell r="AD4332">
            <v>-3</v>
          </cell>
          <cell r="AE4332">
            <v>0</v>
          </cell>
          <cell r="AF4332">
            <v>0</v>
          </cell>
          <cell r="AG4332">
            <v>0</v>
          </cell>
          <cell r="AH4332">
            <v>0</v>
          </cell>
          <cell r="AI4332">
            <v>0</v>
          </cell>
          <cell r="AJ4332">
            <v>0</v>
          </cell>
          <cell r="AK4332">
            <v>0</v>
          </cell>
          <cell r="AL4332">
            <v>0</v>
          </cell>
          <cell r="AM4332">
            <v>0</v>
          </cell>
          <cell r="AN4332">
            <v>0</v>
          </cell>
          <cell r="AO4332">
            <v>0</v>
          </cell>
          <cell r="AP4332">
            <v>0</v>
          </cell>
          <cell r="AQ4332">
            <v>0</v>
          </cell>
          <cell r="AR4332">
            <v>0</v>
          </cell>
          <cell r="AS4332">
            <v>0</v>
          </cell>
          <cell r="AT4332">
            <v>-63</v>
          </cell>
        </row>
        <row r="4333">
          <cell r="A4333">
            <v>2014</v>
          </cell>
          <cell r="B4333" t="str">
            <v>PacifiCorp</v>
          </cell>
          <cell r="C4333" t="str">
            <v>Federal</v>
          </cell>
          <cell r="D4333" t="str">
            <v>V2008 Q1</v>
          </cell>
          <cell r="E4333" t="str">
            <v>Steam</v>
          </cell>
          <cell r="F4333" t="str">
            <v>STEAM HR U1-U3</v>
          </cell>
          <cell r="G4333">
            <v>0</v>
          </cell>
          <cell r="H4333">
            <v>624845</v>
          </cell>
          <cell r="I4333">
            <v>-935006</v>
          </cell>
          <cell r="J4333">
            <v>-1002817</v>
          </cell>
          <cell r="K4333">
            <v>0</v>
          </cell>
          <cell r="L4333">
            <v>0</v>
          </cell>
          <cell r="M4333">
            <v>0</v>
          </cell>
          <cell r="N4333">
            <v>0</v>
          </cell>
          <cell r="O4333">
            <v>0</v>
          </cell>
          <cell r="P4333">
            <v>424</v>
          </cell>
          <cell r="Q4333">
            <v>576</v>
          </cell>
          <cell r="R4333">
            <v>-72299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0</v>
          </cell>
          <cell r="Z4333">
            <v>6720</v>
          </cell>
          <cell r="AA4333">
            <v>0</v>
          </cell>
          <cell r="AB4333">
            <v>0</v>
          </cell>
          <cell r="AC4333">
            <v>365</v>
          </cell>
          <cell r="AD4333">
            <v>-3597</v>
          </cell>
          <cell r="AE4333">
            <v>0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  <cell r="AJ4333">
            <v>0</v>
          </cell>
          <cell r="AK4333">
            <v>0</v>
          </cell>
          <cell r="AL4333">
            <v>0</v>
          </cell>
          <cell r="AM4333">
            <v>0</v>
          </cell>
          <cell r="AN4333">
            <v>0</v>
          </cell>
          <cell r="AO4333">
            <v>0</v>
          </cell>
          <cell r="AP4333">
            <v>0</v>
          </cell>
          <cell r="AQ4333">
            <v>0</v>
          </cell>
          <cell r="AR4333">
            <v>0</v>
          </cell>
          <cell r="AS4333">
            <v>0</v>
          </cell>
          <cell r="AT4333">
            <v>-67812</v>
          </cell>
        </row>
        <row r="4334">
          <cell r="A4334">
            <v>2014</v>
          </cell>
          <cell r="B4334" t="str">
            <v>PacifiCorp</v>
          </cell>
          <cell r="C4334" t="str">
            <v>Federal</v>
          </cell>
          <cell r="D4334" t="str">
            <v>V2008 Q1</v>
          </cell>
          <cell r="E4334" t="str">
            <v>Steam</v>
          </cell>
          <cell r="F4334" t="str">
            <v>STEAM JB</v>
          </cell>
          <cell r="G4334">
            <v>0</v>
          </cell>
          <cell r="H4334">
            <v>623554</v>
          </cell>
          <cell r="I4334">
            <v>2963142</v>
          </cell>
          <cell r="J4334">
            <v>1492679</v>
          </cell>
          <cell r="K4334">
            <v>0</v>
          </cell>
          <cell r="L4334">
            <v>9903</v>
          </cell>
          <cell r="M4334">
            <v>0</v>
          </cell>
          <cell r="N4334">
            <v>0</v>
          </cell>
          <cell r="O4334">
            <v>0</v>
          </cell>
          <cell r="P4334">
            <v>-622</v>
          </cell>
          <cell r="Q4334">
            <v>-846</v>
          </cell>
          <cell r="R4334">
            <v>106134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  <cell r="Y4334">
            <v>0</v>
          </cell>
          <cell r="Z4334">
            <v>-9865</v>
          </cell>
          <cell r="AA4334">
            <v>0</v>
          </cell>
          <cell r="AB4334">
            <v>0</v>
          </cell>
          <cell r="AC4334">
            <v>-535</v>
          </cell>
          <cell r="AD4334">
            <v>5281</v>
          </cell>
          <cell r="AE4334">
            <v>0</v>
          </cell>
          <cell r="AF4334">
            <v>0</v>
          </cell>
          <cell r="AG4334">
            <v>0</v>
          </cell>
          <cell r="AH4334">
            <v>0</v>
          </cell>
          <cell r="AI4334">
            <v>0</v>
          </cell>
          <cell r="AJ4334">
            <v>0</v>
          </cell>
          <cell r="AK4334">
            <v>0</v>
          </cell>
          <cell r="AL4334">
            <v>0</v>
          </cell>
          <cell r="AM4334">
            <v>-37</v>
          </cell>
          <cell r="AN4334">
            <v>0</v>
          </cell>
          <cell r="AO4334">
            <v>0</v>
          </cell>
          <cell r="AP4334">
            <v>0</v>
          </cell>
          <cell r="AQ4334">
            <v>0</v>
          </cell>
          <cell r="AR4334">
            <v>-1579874</v>
          </cell>
          <cell r="AS4334">
            <v>0</v>
          </cell>
          <cell r="AT4334">
            <v>-1480365</v>
          </cell>
        </row>
        <row r="4335">
          <cell r="A4335">
            <v>2014</v>
          </cell>
          <cell r="B4335" t="str">
            <v>PacifiCorp</v>
          </cell>
          <cell r="C4335" t="str">
            <v>Federal</v>
          </cell>
          <cell r="D4335" t="str">
            <v>V2008 Q1</v>
          </cell>
          <cell r="E4335" t="str">
            <v>Steam</v>
          </cell>
          <cell r="F4335" t="str">
            <v>STEAM JB POLL POST MACRS</v>
          </cell>
          <cell r="G4335" t="str">
            <v>Nov</v>
          </cell>
          <cell r="H4335">
            <v>624132</v>
          </cell>
          <cell r="I4335">
            <v>56255</v>
          </cell>
          <cell r="J4335">
            <v>58145</v>
          </cell>
          <cell r="K4335">
            <v>0</v>
          </cell>
          <cell r="L4335">
            <v>0</v>
          </cell>
          <cell r="M4335">
            <v>0</v>
          </cell>
          <cell r="N4335">
            <v>0</v>
          </cell>
          <cell r="O4335">
            <v>0</v>
          </cell>
          <cell r="P4335">
            <v>-12</v>
          </cell>
          <cell r="Q4335">
            <v>-16</v>
          </cell>
          <cell r="R4335">
            <v>2015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Y4335">
            <v>0</v>
          </cell>
          <cell r="Z4335">
            <v>-187</v>
          </cell>
          <cell r="AA4335">
            <v>0</v>
          </cell>
          <cell r="AB4335">
            <v>0</v>
          </cell>
          <cell r="AC4335">
            <v>-10</v>
          </cell>
          <cell r="AD4335">
            <v>100</v>
          </cell>
          <cell r="AE4335">
            <v>0</v>
          </cell>
          <cell r="AF4335">
            <v>0</v>
          </cell>
          <cell r="AG4335">
            <v>0</v>
          </cell>
          <cell r="AH4335">
            <v>0</v>
          </cell>
          <cell r="AI4335">
            <v>0</v>
          </cell>
          <cell r="AJ4335">
            <v>0</v>
          </cell>
          <cell r="AK4335">
            <v>0</v>
          </cell>
          <cell r="AL4335">
            <v>0</v>
          </cell>
          <cell r="AM4335">
            <v>0</v>
          </cell>
          <cell r="AN4335">
            <v>0</v>
          </cell>
          <cell r="AO4335">
            <v>0</v>
          </cell>
          <cell r="AP4335">
            <v>0</v>
          </cell>
          <cell r="AQ4335">
            <v>0</v>
          </cell>
          <cell r="AR4335">
            <v>0</v>
          </cell>
          <cell r="AS4335">
            <v>0</v>
          </cell>
          <cell r="AT4335">
            <v>1890</v>
          </cell>
        </row>
        <row r="4336">
          <cell r="A4336">
            <v>2014</v>
          </cell>
          <cell r="B4336" t="str">
            <v>PacifiCorp</v>
          </cell>
          <cell r="C4336" t="str">
            <v>Federal</v>
          </cell>
          <cell r="D4336" t="str">
            <v>V2008 Q1</v>
          </cell>
          <cell r="E4336" t="str">
            <v>Steam</v>
          </cell>
          <cell r="F4336" t="str">
            <v>STEAM JB POLL POST MACRS-º291</v>
          </cell>
          <cell r="G4336" t="str">
            <v>Nov</v>
          </cell>
          <cell r="H4336">
            <v>625692</v>
          </cell>
          <cell r="I4336">
            <v>21096</v>
          </cell>
          <cell r="J4336">
            <v>21804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-4</v>
          </cell>
          <cell r="Q4336">
            <v>-6</v>
          </cell>
          <cell r="R4336">
            <v>756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-70</v>
          </cell>
          <cell r="AA4336">
            <v>0</v>
          </cell>
          <cell r="AB4336">
            <v>0</v>
          </cell>
          <cell r="AC4336">
            <v>-4</v>
          </cell>
          <cell r="AD4336">
            <v>38</v>
          </cell>
          <cell r="AE4336">
            <v>0</v>
          </cell>
          <cell r="AF4336">
            <v>0</v>
          </cell>
          <cell r="AG4336">
            <v>0</v>
          </cell>
          <cell r="AH4336">
            <v>0</v>
          </cell>
          <cell r="AI4336">
            <v>0</v>
          </cell>
          <cell r="AJ4336">
            <v>0</v>
          </cell>
          <cell r="AK4336">
            <v>0</v>
          </cell>
          <cell r="AL4336">
            <v>0</v>
          </cell>
          <cell r="AM4336">
            <v>0</v>
          </cell>
          <cell r="AN4336">
            <v>0</v>
          </cell>
          <cell r="AO4336">
            <v>0</v>
          </cell>
          <cell r="AP4336">
            <v>0</v>
          </cell>
          <cell r="AQ4336">
            <v>0</v>
          </cell>
          <cell r="AR4336">
            <v>0</v>
          </cell>
          <cell r="AS4336">
            <v>0</v>
          </cell>
          <cell r="AT4336">
            <v>709</v>
          </cell>
        </row>
        <row r="4337">
          <cell r="A4337">
            <v>2014</v>
          </cell>
          <cell r="B4337" t="str">
            <v>PacifiCorp</v>
          </cell>
          <cell r="C4337" t="str">
            <v>Federal</v>
          </cell>
          <cell r="D4337" t="str">
            <v>V2008 Q1</v>
          </cell>
          <cell r="E4337" t="str">
            <v>Steam</v>
          </cell>
          <cell r="F4337" t="str">
            <v>STEAM JB POLL POST MACRS-O/S</v>
          </cell>
          <cell r="G4337" t="str">
            <v>Nov</v>
          </cell>
          <cell r="H4337">
            <v>625691</v>
          </cell>
          <cell r="I4337">
            <v>-22571</v>
          </cell>
          <cell r="J4337">
            <v>-23329</v>
          </cell>
          <cell r="K4337">
            <v>0</v>
          </cell>
          <cell r="L4337">
            <v>0</v>
          </cell>
          <cell r="M4337">
            <v>0</v>
          </cell>
          <cell r="N4337">
            <v>0</v>
          </cell>
          <cell r="O4337">
            <v>0</v>
          </cell>
          <cell r="P4337">
            <v>5</v>
          </cell>
          <cell r="Q4337">
            <v>6</v>
          </cell>
          <cell r="R4337">
            <v>-808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  <cell r="Y4337">
            <v>0</v>
          </cell>
          <cell r="Z4337">
            <v>75</v>
          </cell>
          <cell r="AA4337">
            <v>0</v>
          </cell>
          <cell r="AB4337">
            <v>0</v>
          </cell>
          <cell r="AC4337">
            <v>4</v>
          </cell>
          <cell r="AD4337">
            <v>-40</v>
          </cell>
          <cell r="AE4337">
            <v>0</v>
          </cell>
          <cell r="AF4337">
            <v>0</v>
          </cell>
          <cell r="AG4337">
            <v>0</v>
          </cell>
          <cell r="AH4337">
            <v>0</v>
          </cell>
          <cell r="AI4337">
            <v>0</v>
          </cell>
          <cell r="AJ4337">
            <v>0</v>
          </cell>
          <cell r="AK4337">
            <v>0</v>
          </cell>
          <cell r="AL4337">
            <v>0</v>
          </cell>
          <cell r="AM4337">
            <v>0</v>
          </cell>
          <cell r="AN4337">
            <v>0</v>
          </cell>
          <cell r="AO4337">
            <v>0</v>
          </cell>
          <cell r="AP4337">
            <v>0</v>
          </cell>
          <cell r="AQ4337">
            <v>0</v>
          </cell>
          <cell r="AR4337">
            <v>0</v>
          </cell>
          <cell r="AS4337">
            <v>0</v>
          </cell>
          <cell r="AT4337">
            <v>-759</v>
          </cell>
        </row>
        <row r="4338">
          <cell r="A4338">
            <v>2014</v>
          </cell>
          <cell r="B4338" t="str">
            <v>PacifiCorp</v>
          </cell>
          <cell r="C4338" t="str">
            <v>Federal</v>
          </cell>
          <cell r="D4338" t="str">
            <v>V2008 Q1</v>
          </cell>
          <cell r="E4338" t="str">
            <v>Steam</v>
          </cell>
          <cell r="F4338" t="str">
            <v>STEAM NA</v>
          </cell>
          <cell r="G4338">
            <v>0</v>
          </cell>
          <cell r="H4338">
            <v>624846</v>
          </cell>
          <cell r="I4338">
            <v>1472170</v>
          </cell>
          <cell r="J4338">
            <v>622254</v>
          </cell>
          <cell r="K4338">
            <v>0</v>
          </cell>
          <cell r="L4338">
            <v>7304</v>
          </cell>
          <cell r="M4338">
            <v>0</v>
          </cell>
          <cell r="N4338">
            <v>0</v>
          </cell>
          <cell r="O4338">
            <v>0</v>
          </cell>
          <cell r="P4338">
            <v>-309</v>
          </cell>
          <cell r="Q4338">
            <v>-420</v>
          </cell>
          <cell r="R4338">
            <v>52730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  <cell r="Y4338">
            <v>0</v>
          </cell>
          <cell r="Z4338">
            <v>-4901</v>
          </cell>
          <cell r="AA4338">
            <v>0</v>
          </cell>
          <cell r="AB4338">
            <v>0</v>
          </cell>
          <cell r="AC4338">
            <v>-266</v>
          </cell>
          <cell r="AD4338">
            <v>2624</v>
          </cell>
          <cell r="AE4338">
            <v>0</v>
          </cell>
          <cell r="AF4338">
            <v>0</v>
          </cell>
          <cell r="AG4338">
            <v>0</v>
          </cell>
          <cell r="AH4338">
            <v>0</v>
          </cell>
          <cell r="AI4338">
            <v>0</v>
          </cell>
          <cell r="AJ4338">
            <v>0</v>
          </cell>
          <cell r="AK4338">
            <v>0</v>
          </cell>
          <cell r="AL4338">
            <v>0</v>
          </cell>
          <cell r="AM4338">
            <v>-101056</v>
          </cell>
          <cell r="AN4338">
            <v>0</v>
          </cell>
          <cell r="AO4338">
            <v>0</v>
          </cell>
          <cell r="AP4338">
            <v>0</v>
          </cell>
          <cell r="AQ4338">
            <v>0</v>
          </cell>
          <cell r="AR4338">
            <v>-805621</v>
          </cell>
          <cell r="AS4338">
            <v>0</v>
          </cell>
          <cell r="AT4338">
            <v>-857220</v>
          </cell>
        </row>
        <row r="4339">
          <cell r="A4339">
            <v>2014</v>
          </cell>
          <cell r="B4339" t="str">
            <v>PacifiCorp</v>
          </cell>
          <cell r="C4339" t="str">
            <v>Federal</v>
          </cell>
          <cell r="D4339" t="str">
            <v>V2008 Q1</v>
          </cell>
          <cell r="E4339" t="str">
            <v>Steam</v>
          </cell>
          <cell r="F4339" t="str">
            <v>STEAM WK</v>
          </cell>
          <cell r="G4339">
            <v>0</v>
          </cell>
          <cell r="H4339">
            <v>624847</v>
          </cell>
          <cell r="I4339">
            <v>939094</v>
          </cell>
          <cell r="J4339">
            <v>743366</v>
          </cell>
          <cell r="K4339">
            <v>0</v>
          </cell>
          <cell r="L4339">
            <v>29094</v>
          </cell>
          <cell r="M4339">
            <v>0</v>
          </cell>
          <cell r="N4339">
            <v>0</v>
          </cell>
          <cell r="O4339">
            <v>0</v>
          </cell>
          <cell r="P4339">
            <v>-197</v>
          </cell>
          <cell r="Q4339">
            <v>-268</v>
          </cell>
          <cell r="R4339">
            <v>33636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  <cell r="Y4339">
            <v>0</v>
          </cell>
          <cell r="Z4339">
            <v>-3127</v>
          </cell>
          <cell r="AA4339">
            <v>0</v>
          </cell>
          <cell r="AB4339">
            <v>0</v>
          </cell>
          <cell r="AC4339">
            <v>-170</v>
          </cell>
          <cell r="AD4339">
            <v>1674</v>
          </cell>
          <cell r="AE4339">
            <v>0</v>
          </cell>
          <cell r="AF4339">
            <v>0</v>
          </cell>
          <cell r="AG4339">
            <v>0</v>
          </cell>
          <cell r="AH4339">
            <v>0</v>
          </cell>
          <cell r="AI4339">
            <v>0</v>
          </cell>
          <cell r="AJ4339">
            <v>0</v>
          </cell>
          <cell r="AK4339">
            <v>0</v>
          </cell>
          <cell r="AL4339">
            <v>0</v>
          </cell>
          <cell r="AM4339">
            <v>-64464</v>
          </cell>
          <cell r="AN4339">
            <v>0</v>
          </cell>
          <cell r="AO4339">
            <v>0</v>
          </cell>
          <cell r="AP4339">
            <v>0</v>
          </cell>
          <cell r="AQ4339">
            <v>0</v>
          </cell>
          <cell r="AR4339">
            <v>-191907</v>
          </cell>
          <cell r="AS4339">
            <v>0</v>
          </cell>
          <cell r="AT4339">
            <v>-224822</v>
          </cell>
        </row>
        <row r="4340">
          <cell r="A4340">
            <v>2014</v>
          </cell>
          <cell r="B4340" t="str">
            <v>PacifiCorp</v>
          </cell>
          <cell r="C4340" t="str">
            <v>Federal</v>
          </cell>
          <cell r="D4340" t="str">
            <v>V2008 Q1</v>
          </cell>
          <cell r="E4340" t="str">
            <v>Steam Total</v>
          </cell>
          <cell r="F4340">
            <v>0</v>
          </cell>
          <cell r="G4340">
            <v>0</v>
          </cell>
          <cell r="H4340">
            <v>0</v>
          </cell>
          <cell r="I4340">
            <v>7130311</v>
          </cell>
          <cell r="J4340">
            <v>3975680</v>
          </cell>
          <cell r="K4340">
            <v>0</v>
          </cell>
          <cell r="L4340">
            <v>48952</v>
          </cell>
          <cell r="M4340">
            <v>0</v>
          </cell>
          <cell r="N4340">
            <v>0</v>
          </cell>
          <cell r="O4340">
            <v>0</v>
          </cell>
          <cell r="P4340">
            <v>-1269</v>
          </cell>
          <cell r="Q4340">
            <v>-1725</v>
          </cell>
          <cell r="R4340">
            <v>216584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0</v>
          </cell>
          <cell r="Y4340">
            <v>0</v>
          </cell>
          <cell r="Z4340">
            <v>-20132</v>
          </cell>
          <cell r="AA4340">
            <v>0</v>
          </cell>
          <cell r="AB4340">
            <v>0</v>
          </cell>
          <cell r="AC4340">
            <v>-1092</v>
          </cell>
          <cell r="AD4340">
            <v>10776</v>
          </cell>
          <cell r="AE4340">
            <v>0</v>
          </cell>
          <cell r="AF4340">
            <v>0</v>
          </cell>
          <cell r="AG4340">
            <v>0</v>
          </cell>
          <cell r="AH4340">
            <v>0</v>
          </cell>
          <cell r="AI4340">
            <v>0</v>
          </cell>
          <cell r="AJ4340">
            <v>0</v>
          </cell>
          <cell r="AK4340">
            <v>0</v>
          </cell>
          <cell r="AL4340">
            <v>0</v>
          </cell>
          <cell r="AM4340">
            <v>-244881</v>
          </cell>
          <cell r="AN4340">
            <v>0</v>
          </cell>
          <cell r="AO4340">
            <v>0</v>
          </cell>
          <cell r="AP4340">
            <v>0</v>
          </cell>
          <cell r="AQ4340">
            <v>0</v>
          </cell>
          <cell r="AR4340">
            <v>-3161843</v>
          </cell>
          <cell r="AS4340">
            <v>0</v>
          </cell>
          <cell r="AT4340">
            <v>-3203583</v>
          </cell>
        </row>
        <row r="4341">
          <cell r="A4341">
            <v>2014</v>
          </cell>
          <cell r="B4341" t="str">
            <v>PacifiCorp</v>
          </cell>
          <cell r="C4341" t="str">
            <v>Federal</v>
          </cell>
          <cell r="D4341" t="str">
            <v>V2008 Q1</v>
          </cell>
          <cell r="E4341" t="str">
            <v>Structures</v>
          </cell>
          <cell r="F4341" t="str">
            <v>LEASEHOLD IMPROVEMENTS</v>
          </cell>
          <cell r="G4341">
            <v>0</v>
          </cell>
          <cell r="H4341">
            <v>623710</v>
          </cell>
          <cell r="I4341">
            <v>351019</v>
          </cell>
          <cell r="J4341">
            <v>318535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-21465</v>
          </cell>
          <cell r="Q4341">
            <v>-29183</v>
          </cell>
          <cell r="R4341">
            <v>12599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6173</v>
          </cell>
          <cell r="Y4341">
            <v>0</v>
          </cell>
          <cell r="Z4341">
            <v>-1171</v>
          </cell>
          <cell r="AA4341">
            <v>0</v>
          </cell>
          <cell r="AB4341">
            <v>0</v>
          </cell>
          <cell r="AC4341">
            <v>-64</v>
          </cell>
          <cell r="AD4341">
            <v>627</v>
          </cell>
          <cell r="AE4341">
            <v>0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  <cell r="AJ4341">
            <v>0</v>
          </cell>
          <cell r="AK4341">
            <v>0</v>
          </cell>
          <cell r="AL4341">
            <v>0</v>
          </cell>
          <cell r="AM4341">
            <v>0</v>
          </cell>
          <cell r="AN4341">
            <v>0</v>
          </cell>
          <cell r="AO4341">
            <v>0</v>
          </cell>
          <cell r="AP4341">
            <v>0</v>
          </cell>
          <cell r="AQ4341">
            <v>0</v>
          </cell>
          <cell r="AR4341">
            <v>0</v>
          </cell>
          <cell r="AS4341">
            <v>0</v>
          </cell>
          <cell r="AT4341">
            <v>-32484</v>
          </cell>
        </row>
        <row r="4342">
          <cell r="A4342">
            <v>2014</v>
          </cell>
          <cell r="B4342" t="str">
            <v>PacifiCorp</v>
          </cell>
          <cell r="C4342" t="str">
            <v>Federal</v>
          </cell>
          <cell r="D4342" t="str">
            <v>V2008 Q1</v>
          </cell>
          <cell r="E4342" t="str">
            <v>Structures</v>
          </cell>
          <cell r="F4342" t="str">
            <v>LEASEHOLD IMPROVEMENTS (STRUCT)</v>
          </cell>
          <cell r="G4342" t="str">
            <v>Dec</v>
          </cell>
          <cell r="H4342">
            <v>628054</v>
          </cell>
          <cell r="I4342">
            <v>29831</v>
          </cell>
          <cell r="J4342">
            <v>27070</v>
          </cell>
          <cell r="K4342">
            <v>0</v>
          </cell>
          <cell r="L4342">
            <v>0</v>
          </cell>
          <cell r="M4342">
            <v>0</v>
          </cell>
          <cell r="N4342">
            <v>0</v>
          </cell>
          <cell r="O4342">
            <v>0</v>
          </cell>
          <cell r="P4342">
            <v>-1824</v>
          </cell>
          <cell r="Q4342">
            <v>-2480</v>
          </cell>
          <cell r="R4342">
            <v>1071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525</v>
          </cell>
          <cell r="Y4342">
            <v>0</v>
          </cell>
          <cell r="Z4342">
            <v>-100</v>
          </cell>
          <cell r="AA4342">
            <v>0</v>
          </cell>
          <cell r="AB4342">
            <v>0</v>
          </cell>
          <cell r="AC4342">
            <v>-5</v>
          </cell>
          <cell r="AD4342">
            <v>53</v>
          </cell>
          <cell r="AE4342">
            <v>0</v>
          </cell>
          <cell r="AF4342">
            <v>0</v>
          </cell>
          <cell r="AG4342">
            <v>0</v>
          </cell>
          <cell r="AH4342">
            <v>0</v>
          </cell>
          <cell r="AI4342">
            <v>0</v>
          </cell>
          <cell r="AJ4342">
            <v>0</v>
          </cell>
          <cell r="AK4342">
            <v>0</v>
          </cell>
          <cell r="AL4342">
            <v>0</v>
          </cell>
          <cell r="AM4342">
            <v>0</v>
          </cell>
          <cell r="AN4342">
            <v>0</v>
          </cell>
          <cell r="AO4342">
            <v>0</v>
          </cell>
          <cell r="AP4342">
            <v>0</v>
          </cell>
          <cell r="AQ4342">
            <v>0</v>
          </cell>
          <cell r="AR4342">
            <v>0</v>
          </cell>
          <cell r="AS4342">
            <v>0</v>
          </cell>
          <cell r="AT4342">
            <v>-2761</v>
          </cell>
        </row>
        <row r="4343">
          <cell r="A4343">
            <v>2014</v>
          </cell>
          <cell r="B4343" t="str">
            <v>PacifiCorp</v>
          </cell>
          <cell r="C4343" t="str">
            <v>Federal</v>
          </cell>
          <cell r="D4343" t="str">
            <v>V2008 Q1</v>
          </cell>
          <cell r="E4343" t="str">
            <v>Structures</v>
          </cell>
          <cell r="F4343" t="str">
            <v>LEASEHOLD IMPROVEMENTS-O/S</v>
          </cell>
          <cell r="G4343">
            <v>0</v>
          </cell>
          <cell r="H4343">
            <v>627930</v>
          </cell>
          <cell r="I4343">
            <v>-33053</v>
          </cell>
          <cell r="J4343">
            <v>-29994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2021</v>
          </cell>
          <cell r="Q4343">
            <v>2748</v>
          </cell>
          <cell r="R4343">
            <v>-1186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-581</v>
          </cell>
          <cell r="Y4343">
            <v>0</v>
          </cell>
          <cell r="Z4343">
            <v>110</v>
          </cell>
          <cell r="AA4343">
            <v>0</v>
          </cell>
          <cell r="AB4343">
            <v>0</v>
          </cell>
          <cell r="AC4343">
            <v>6</v>
          </cell>
          <cell r="AD4343">
            <v>-59</v>
          </cell>
          <cell r="AE4343">
            <v>0</v>
          </cell>
          <cell r="AF4343">
            <v>0</v>
          </cell>
          <cell r="AG4343">
            <v>0</v>
          </cell>
          <cell r="AH4343">
            <v>0</v>
          </cell>
          <cell r="AI4343">
            <v>0</v>
          </cell>
          <cell r="AJ4343">
            <v>0</v>
          </cell>
          <cell r="AK4343">
            <v>0</v>
          </cell>
          <cell r="AL4343">
            <v>0</v>
          </cell>
          <cell r="AM4343">
            <v>0</v>
          </cell>
          <cell r="AN4343">
            <v>0</v>
          </cell>
          <cell r="AO4343">
            <v>0</v>
          </cell>
          <cell r="AP4343">
            <v>0</v>
          </cell>
          <cell r="AQ4343">
            <v>0</v>
          </cell>
          <cell r="AR4343">
            <v>0</v>
          </cell>
          <cell r="AS4343">
            <v>0</v>
          </cell>
          <cell r="AT4343">
            <v>3059</v>
          </cell>
        </row>
        <row r="4344">
          <cell r="A4344">
            <v>2014</v>
          </cell>
          <cell r="B4344" t="str">
            <v>PacifiCorp</v>
          </cell>
          <cell r="C4344" t="str">
            <v>Federal</v>
          </cell>
          <cell r="D4344" t="str">
            <v>V2008 Q1</v>
          </cell>
          <cell r="E4344" t="str">
            <v>Structures Total</v>
          </cell>
          <cell r="F4344">
            <v>0</v>
          </cell>
          <cell r="G4344">
            <v>0</v>
          </cell>
          <cell r="H4344">
            <v>0</v>
          </cell>
          <cell r="I4344">
            <v>347798</v>
          </cell>
          <cell r="J4344">
            <v>315612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P4344">
            <v>-21268</v>
          </cell>
          <cell r="Q4344">
            <v>-28916</v>
          </cell>
          <cell r="R4344">
            <v>12483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6116</v>
          </cell>
          <cell r="Y4344">
            <v>0</v>
          </cell>
          <cell r="Z4344">
            <v>-1160</v>
          </cell>
          <cell r="AA4344">
            <v>0</v>
          </cell>
          <cell r="AB4344">
            <v>0</v>
          </cell>
          <cell r="AC4344">
            <v>-63</v>
          </cell>
          <cell r="AD4344">
            <v>621</v>
          </cell>
          <cell r="AE4344">
            <v>0</v>
          </cell>
          <cell r="AF4344">
            <v>0</v>
          </cell>
          <cell r="AG4344">
            <v>0</v>
          </cell>
          <cell r="AH4344">
            <v>0</v>
          </cell>
          <cell r="AI4344">
            <v>0</v>
          </cell>
          <cell r="AJ4344">
            <v>0</v>
          </cell>
          <cell r="AK4344">
            <v>0</v>
          </cell>
          <cell r="AL4344">
            <v>0</v>
          </cell>
          <cell r="AM4344">
            <v>0</v>
          </cell>
          <cell r="AN4344">
            <v>0</v>
          </cell>
          <cell r="AO4344">
            <v>0</v>
          </cell>
          <cell r="AP4344">
            <v>0</v>
          </cell>
          <cell r="AQ4344">
            <v>0</v>
          </cell>
          <cell r="AR4344">
            <v>0</v>
          </cell>
          <cell r="AS4344">
            <v>0</v>
          </cell>
          <cell r="AT4344">
            <v>-32186</v>
          </cell>
        </row>
        <row r="4345">
          <cell r="A4345">
            <v>2014</v>
          </cell>
          <cell r="B4345" t="str">
            <v>PacifiCorp</v>
          </cell>
          <cell r="C4345" t="str">
            <v>Federal</v>
          </cell>
          <cell r="D4345" t="str">
            <v>V2008 Q1</v>
          </cell>
          <cell r="E4345" t="str">
            <v>Transmission</v>
          </cell>
          <cell r="F4345" t="str">
            <v>TRANS - East</v>
          </cell>
          <cell r="G4345">
            <v>0</v>
          </cell>
          <cell r="H4345">
            <v>624841</v>
          </cell>
          <cell r="I4345">
            <v>283438</v>
          </cell>
          <cell r="J4345">
            <v>271312</v>
          </cell>
          <cell r="K4345">
            <v>0</v>
          </cell>
          <cell r="L4345">
            <v>557</v>
          </cell>
          <cell r="M4345">
            <v>0</v>
          </cell>
          <cell r="N4345">
            <v>0</v>
          </cell>
          <cell r="O4345">
            <v>0</v>
          </cell>
          <cell r="P4345">
            <v>-7985</v>
          </cell>
          <cell r="Q4345">
            <v>-10856</v>
          </cell>
          <cell r="R4345">
            <v>10152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1355</v>
          </cell>
          <cell r="Y4345">
            <v>0</v>
          </cell>
          <cell r="Z4345">
            <v>-944</v>
          </cell>
          <cell r="AA4345">
            <v>0</v>
          </cell>
          <cell r="AB4345">
            <v>0</v>
          </cell>
          <cell r="AC4345">
            <v>-51</v>
          </cell>
          <cell r="AD4345">
            <v>505</v>
          </cell>
          <cell r="AE4345">
            <v>0</v>
          </cell>
          <cell r="AF4345">
            <v>0</v>
          </cell>
          <cell r="AG4345">
            <v>0</v>
          </cell>
          <cell r="AH4345">
            <v>0</v>
          </cell>
          <cell r="AI4345">
            <v>0</v>
          </cell>
          <cell r="AJ4345">
            <v>74</v>
          </cell>
          <cell r="AK4345">
            <v>0</v>
          </cell>
          <cell r="AL4345">
            <v>0</v>
          </cell>
          <cell r="AM4345">
            <v>-23</v>
          </cell>
          <cell r="AN4345">
            <v>0</v>
          </cell>
          <cell r="AO4345">
            <v>0</v>
          </cell>
          <cell r="AP4345">
            <v>0</v>
          </cell>
          <cell r="AQ4345">
            <v>0</v>
          </cell>
          <cell r="AR4345">
            <v>-4911</v>
          </cell>
          <cell r="AS4345">
            <v>0</v>
          </cell>
          <cell r="AT4345">
            <v>-12683</v>
          </cell>
        </row>
        <row r="4346">
          <cell r="A4346">
            <v>2014</v>
          </cell>
          <cell r="B4346" t="str">
            <v>PacifiCorp</v>
          </cell>
          <cell r="C4346" t="str">
            <v>Federal</v>
          </cell>
          <cell r="D4346" t="str">
            <v>V2008 Q1</v>
          </cell>
          <cell r="E4346" t="str">
            <v>Transmission</v>
          </cell>
          <cell r="F4346" t="str">
            <v>TRANS - West</v>
          </cell>
          <cell r="G4346">
            <v>0</v>
          </cell>
          <cell r="H4346">
            <v>624842</v>
          </cell>
          <cell r="I4346">
            <v>213273</v>
          </cell>
          <cell r="J4346">
            <v>206953</v>
          </cell>
          <cell r="K4346">
            <v>0</v>
          </cell>
          <cell r="L4346">
            <v>2311</v>
          </cell>
          <cell r="M4346">
            <v>0</v>
          </cell>
          <cell r="N4346">
            <v>0</v>
          </cell>
          <cell r="O4346">
            <v>0</v>
          </cell>
          <cell r="P4346">
            <v>-6008</v>
          </cell>
          <cell r="Q4346">
            <v>-8168</v>
          </cell>
          <cell r="R4346">
            <v>7639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1019</v>
          </cell>
          <cell r="Y4346">
            <v>0</v>
          </cell>
          <cell r="Z4346">
            <v>-711</v>
          </cell>
          <cell r="AA4346">
            <v>0</v>
          </cell>
          <cell r="AB4346">
            <v>0</v>
          </cell>
          <cell r="AC4346">
            <v>-39</v>
          </cell>
          <cell r="AD4346">
            <v>380</v>
          </cell>
          <cell r="AE4346">
            <v>0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  <cell r="AJ4346">
            <v>56</v>
          </cell>
          <cell r="AK4346">
            <v>0</v>
          </cell>
          <cell r="AL4346">
            <v>0</v>
          </cell>
          <cell r="AM4346">
            <v>-1248</v>
          </cell>
          <cell r="AN4346">
            <v>0</v>
          </cell>
          <cell r="AO4346">
            <v>0</v>
          </cell>
          <cell r="AP4346">
            <v>0</v>
          </cell>
          <cell r="AQ4346">
            <v>0</v>
          </cell>
          <cell r="AR4346">
            <v>-1552</v>
          </cell>
          <cell r="AS4346">
            <v>0</v>
          </cell>
          <cell r="AT4346">
            <v>-8632</v>
          </cell>
        </row>
        <row r="4347">
          <cell r="A4347">
            <v>2014</v>
          </cell>
          <cell r="B4347" t="str">
            <v>PacifiCorp</v>
          </cell>
          <cell r="C4347" t="str">
            <v>Federal</v>
          </cell>
          <cell r="D4347" t="str">
            <v>V2008 Q1</v>
          </cell>
          <cell r="E4347" t="str">
            <v>Transmission</v>
          </cell>
          <cell r="F4347" t="str">
            <v>TRANS 69+KV - East</v>
          </cell>
          <cell r="G4347">
            <v>0</v>
          </cell>
          <cell r="H4347">
            <v>624843</v>
          </cell>
          <cell r="I4347">
            <v>13478405</v>
          </cell>
          <cell r="J4347">
            <v>12735625</v>
          </cell>
          <cell r="K4347">
            <v>0</v>
          </cell>
          <cell r="L4347">
            <v>51784</v>
          </cell>
          <cell r="M4347">
            <v>0</v>
          </cell>
          <cell r="N4347">
            <v>0</v>
          </cell>
          <cell r="O4347">
            <v>0</v>
          </cell>
          <cell r="P4347">
            <v>-379689</v>
          </cell>
          <cell r="Q4347">
            <v>-516227</v>
          </cell>
          <cell r="R4347">
            <v>482768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64415</v>
          </cell>
          <cell r="Y4347">
            <v>0</v>
          </cell>
          <cell r="Z4347">
            <v>-44873</v>
          </cell>
          <cell r="AA4347">
            <v>0</v>
          </cell>
          <cell r="AB4347">
            <v>0</v>
          </cell>
          <cell r="AC4347">
            <v>-2435</v>
          </cell>
          <cell r="AD4347">
            <v>24021</v>
          </cell>
          <cell r="AE4347">
            <v>0</v>
          </cell>
          <cell r="AF4347">
            <v>0</v>
          </cell>
          <cell r="AG4347">
            <v>0</v>
          </cell>
          <cell r="AH4347">
            <v>0</v>
          </cell>
          <cell r="AI4347">
            <v>0</v>
          </cell>
          <cell r="AJ4347">
            <v>3510</v>
          </cell>
          <cell r="AK4347">
            <v>0</v>
          </cell>
          <cell r="AL4347">
            <v>0</v>
          </cell>
          <cell r="AM4347">
            <v>-21303</v>
          </cell>
          <cell r="AN4347">
            <v>0</v>
          </cell>
          <cell r="AO4347">
            <v>0</v>
          </cell>
          <cell r="AP4347">
            <v>0</v>
          </cell>
          <cell r="AQ4347">
            <v>0</v>
          </cell>
          <cell r="AR4347">
            <v>-404752</v>
          </cell>
          <cell r="AS4347">
            <v>0</v>
          </cell>
          <cell r="AT4347">
            <v>-794565</v>
          </cell>
        </row>
        <row r="4348">
          <cell r="A4348">
            <v>2014</v>
          </cell>
          <cell r="B4348" t="str">
            <v>PacifiCorp</v>
          </cell>
          <cell r="C4348" t="str">
            <v>Federal</v>
          </cell>
          <cell r="D4348" t="str">
            <v>V2008 Q1</v>
          </cell>
          <cell r="E4348" t="str">
            <v>Transmission</v>
          </cell>
          <cell r="F4348" t="str">
            <v>TRANS 69+KV - West</v>
          </cell>
          <cell r="G4348">
            <v>0</v>
          </cell>
          <cell r="H4348">
            <v>624844</v>
          </cell>
          <cell r="I4348">
            <v>5404663</v>
          </cell>
          <cell r="J4348">
            <v>5077708</v>
          </cell>
          <cell r="K4348">
            <v>0</v>
          </cell>
          <cell r="L4348">
            <v>19843</v>
          </cell>
          <cell r="M4348">
            <v>0</v>
          </cell>
          <cell r="N4348">
            <v>0</v>
          </cell>
          <cell r="O4348">
            <v>0</v>
          </cell>
          <cell r="P4348">
            <v>-152250</v>
          </cell>
          <cell r="Q4348">
            <v>-207000</v>
          </cell>
          <cell r="R4348">
            <v>193584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25830</v>
          </cell>
          <cell r="Y4348">
            <v>0</v>
          </cell>
          <cell r="Z4348">
            <v>-17994</v>
          </cell>
          <cell r="AA4348">
            <v>0</v>
          </cell>
          <cell r="AB4348">
            <v>0</v>
          </cell>
          <cell r="AC4348">
            <v>-976</v>
          </cell>
          <cell r="AD4348">
            <v>9632</v>
          </cell>
          <cell r="AE4348">
            <v>0</v>
          </cell>
          <cell r="AF4348">
            <v>0</v>
          </cell>
          <cell r="AG4348">
            <v>0</v>
          </cell>
          <cell r="AH4348">
            <v>0</v>
          </cell>
          <cell r="AI4348">
            <v>0</v>
          </cell>
          <cell r="AJ4348">
            <v>1407</v>
          </cell>
          <cell r="AK4348">
            <v>0</v>
          </cell>
          <cell r="AL4348">
            <v>0</v>
          </cell>
          <cell r="AM4348">
            <v>-9951</v>
          </cell>
          <cell r="AN4348">
            <v>0</v>
          </cell>
          <cell r="AO4348">
            <v>0</v>
          </cell>
          <cell r="AP4348">
            <v>0</v>
          </cell>
          <cell r="AQ4348">
            <v>0</v>
          </cell>
          <cell r="AR4348">
            <v>-189078</v>
          </cell>
          <cell r="AS4348">
            <v>0</v>
          </cell>
          <cell r="AT4348">
            <v>-346797</v>
          </cell>
        </row>
        <row r="4349">
          <cell r="A4349">
            <v>2014</v>
          </cell>
          <cell r="B4349" t="str">
            <v>PacifiCorp</v>
          </cell>
          <cell r="C4349" t="str">
            <v>Federal</v>
          </cell>
          <cell r="D4349" t="str">
            <v>V2008 Q1</v>
          </cell>
          <cell r="E4349" t="str">
            <v>Transmission Total</v>
          </cell>
          <cell r="F4349">
            <v>0</v>
          </cell>
          <cell r="G4349">
            <v>0</v>
          </cell>
          <cell r="H4349">
            <v>0</v>
          </cell>
          <cell r="I4349">
            <v>19379780</v>
          </cell>
          <cell r="J4349">
            <v>18291597</v>
          </cell>
          <cell r="K4349">
            <v>0</v>
          </cell>
          <cell r="L4349">
            <v>74495</v>
          </cell>
          <cell r="M4349">
            <v>0</v>
          </cell>
          <cell r="N4349">
            <v>0</v>
          </cell>
          <cell r="O4349">
            <v>0</v>
          </cell>
          <cell r="P4349">
            <v>-545932</v>
          </cell>
          <cell r="Q4349">
            <v>-742251</v>
          </cell>
          <cell r="R4349">
            <v>694143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92619</v>
          </cell>
          <cell r="Y4349">
            <v>0</v>
          </cell>
          <cell r="Z4349">
            <v>-64522</v>
          </cell>
          <cell r="AA4349">
            <v>0</v>
          </cell>
          <cell r="AB4349">
            <v>0</v>
          </cell>
          <cell r="AC4349">
            <v>-3501</v>
          </cell>
          <cell r="AD4349">
            <v>34538</v>
          </cell>
          <cell r="AE4349">
            <v>0</v>
          </cell>
          <cell r="AF4349">
            <v>0</v>
          </cell>
          <cell r="AG4349">
            <v>0</v>
          </cell>
          <cell r="AH4349">
            <v>0</v>
          </cell>
          <cell r="AI4349">
            <v>0</v>
          </cell>
          <cell r="AJ4349">
            <v>5047</v>
          </cell>
          <cell r="AK4349">
            <v>0</v>
          </cell>
          <cell r="AL4349">
            <v>0</v>
          </cell>
          <cell r="AM4349">
            <v>-32524</v>
          </cell>
          <cell r="AN4349">
            <v>0</v>
          </cell>
          <cell r="AO4349">
            <v>0</v>
          </cell>
          <cell r="AP4349">
            <v>0</v>
          </cell>
          <cell r="AQ4349">
            <v>0</v>
          </cell>
          <cell r="AR4349">
            <v>-600293</v>
          </cell>
          <cell r="AS4349">
            <v>0</v>
          </cell>
          <cell r="AT4349">
            <v>-1162677</v>
          </cell>
        </row>
        <row r="4350">
          <cell r="A4350">
            <v>2014</v>
          </cell>
          <cell r="B4350" t="str">
            <v>PacifiCorp</v>
          </cell>
          <cell r="C4350" t="str">
            <v>Federal</v>
          </cell>
          <cell r="D4350" t="str">
            <v>V2008 Q1</v>
          </cell>
          <cell r="E4350" t="str">
            <v>Vehicles</v>
          </cell>
          <cell r="F4350" t="str">
            <v>LIGHT TRUCK</v>
          </cell>
          <cell r="G4350">
            <v>0</v>
          </cell>
          <cell r="H4350">
            <v>627224</v>
          </cell>
          <cell r="I4350">
            <v>109880</v>
          </cell>
          <cell r="J4350">
            <v>94058</v>
          </cell>
          <cell r="K4350">
            <v>0</v>
          </cell>
          <cell r="L4350">
            <v>0</v>
          </cell>
          <cell r="M4350">
            <v>0</v>
          </cell>
          <cell r="N4350">
            <v>0</v>
          </cell>
          <cell r="O4350">
            <v>0</v>
          </cell>
          <cell r="P4350">
            <v>-6705</v>
          </cell>
          <cell r="Q4350">
            <v>-9116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0</v>
          </cell>
          <cell r="AA4350">
            <v>0</v>
          </cell>
          <cell r="AB4350">
            <v>0</v>
          </cell>
          <cell r="AC4350">
            <v>0</v>
          </cell>
          <cell r="AD4350">
            <v>0</v>
          </cell>
          <cell r="AE4350">
            <v>0</v>
          </cell>
          <cell r="AF4350">
            <v>0</v>
          </cell>
          <cell r="AG4350">
            <v>0</v>
          </cell>
          <cell r="AH4350">
            <v>0</v>
          </cell>
          <cell r="AI4350">
            <v>0</v>
          </cell>
          <cell r="AJ4350">
            <v>0</v>
          </cell>
          <cell r="AK4350">
            <v>0</v>
          </cell>
          <cell r="AL4350">
            <v>0</v>
          </cell>
          <cell r="AM4350">
            <v>0</v>
          </cell>
          <cell r="AN4350">
            <v>0</v>
          </cell>
          <cell r="AO4350">
            <v>0</v>
          </cell>
          <cell r="AP4350">
            <v>0</v>
          </cell>
          <cell r="AQ4350">
            <v>0</v>
          </cell>
          <cell r="AR4350">
            <v>0</v>
          </cell>
          <cell r="AS4350">
            <v>0</v>
          </cell>
          <cell r="AT4350">
            <v>-15822</v>
          </cell>
        </row>
        <row r="4351">
          <cell r="A4351">
            <v>2014</v>
          </cell>
          <cell r="B4351" t="str">
            <v>PacifiCorp</v>
          </cell>
          <cell r="C4351" t="str">
            <v>Federal</v>
          </cell>
          <cell r="D4351" t="str">
            <v>V2008 Q1</v>
          </cell>
          <cell r="E4351" t="str">
            <v>Vehicles</v>
          </cell>
          <cell r="F4351" t="str">
            <v>POWER EQUIPMENT</v>
          </cell>
          <cell r="G4351">
            <v>0</v>
          </cell>
          <cell r="H4351">
            <v>627227</v>
          </cell>
          <cell r="I4351">
            <v>0</v>
          </cell>
          <cell r="J4351">
            <v>0</v>
          </cell>
          <cell r="K4351">
            <v>0</v>
          </cell>
          <cell r="L4351">
            <v>0</v>
          </cell>
          <cell r="M4351">
            <v>0</v>
          </cell>
          <cell r="N4351">
            <v>0</v>
          </cell>
          <cell r="O4351">
            <v>0</v>
          </cell>
          <cell r="P4351">
            <v>0</v>
          </cell>
          <cell r="Q4351">
            <v>0</v>
          </cell>
          <cell r="R4351">
            <v>0</v>
          </cell>
          <cell r="S4351">
            <v>0</v>
          </cell>
          <cell r="T4351">
            <v>0</v>
          </cell>
          <cell r="U4351">
            <v>0</v>
          </cell>
          <cell r="V4351">
            <v>0</v>
          </cell>
          <cell r="W4351">
            <v>0</v>
          </cell>
          <cell r="X4351">
            <v>0</v>
          </cell>
          <cell r="Y4351">
            <v>0</v>
          </cell>
          <cell r="Z4351">
            <v>0</v>
          </cell>
          <cell r="AA4351">
            <v>0</v>
          </cell>
          <cell r="AB4351">
            <v>0</v>
          </cell>
          <cell r="AC4351">
            <v>0</v>
          </cell>
          <cell r="AD4351">
            <v>0</v>
          </cell>
          <cell r="AE4351">
            <v>0</v>
          </cell>
          <cell r="AF4351">
            <v>0</v>
          </cell>
          <cell r="AG4351">
            <v>0</v>
          </cell>
          <cell r="AH4351">
            <v>0</v>
          </cell>
          <cell r="AI4351">
            <v>0</v>
          </cell>
          <cell r="AJ4351">
            <v>0</v>
          </cell>
          <cell r="AK4351">
            <v>0</v>
          </cell>
          <cell r="AL4351">
            <v>0</v>
          </cell>
          <cell r="AM4351">
            <v>0</v>
          </cell>
          <cell r="AN4351">
            <v>0</v>
          </cell>
          <cell r="AO4351">
            <v>0</v>
          </cell>
          <cell r="AP4351">
            <v>0</v>
          </cell>
          <cell r="AQ4351">
            <v>0</v>
          </cell>
          <cell r="AR4351">
            <v>0</v>
          </cell>
          <cell r="AS4351">
            <v>0</v>
          </cell>
          <cell r="AT4351">
            <v>0</v>
          </cell>
        </row>
        <row r="4352">
          <cell r="A4352">
            <v>2014</v>
          </cell>
          <cell r="B4352" t="str">
            <v>PacifiCorp</v>
          </cell>
          <cell r="C4352" t="str">
            <v>Federal</v>
          </cell>
          <cell r="D4352" t="str">
            <v>V2008 Q1</v>
          </cell>
          <cell r="E4352" t="str">
            <v>Vehicles</v>
          </cell>
          <cell r="F4352" t="str">
            <v>TRACTOR</v>
          </cell>
          <cell r="G4352">
            <v>0</v>
          </cell>
          <cell r="H4352">
            <v>624852</v>
          </cell>
          <cell r="I4352">
            <v>149977</v>
          </cell>
          <cell r="J4352">
            <v>128382</v>
          </cell>
          <cell r="K4352">
            <v>0</v>
          </cell>
          <cell r="L4352">
            <v>0</v>
          </cell>
          <cell r="M4352">
            <v>0</v>
          </cell>
          <cell r="N4352">
            <v>0</v>
          </cell>
          <cell r="O4352">
            <v>0</v>
          </cell>
          <cell r="P4352">
            <v>-9152</v>
          </cell>
          <cell r="Q4352">
            <v>-12443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  <cell r="Y4352">
            <v>0</v>
          </cell>
          <cell r="Z4352">
            <v>0</v>
          </cell>
          <cell r="AA4352">
            <v>0</v>
          </cell>
          <cell r="AB4352">
            <v>0</v>
          </cell>
          <cell r="AC4352">
            <v>0</v>
          </cell>
          <cell r="AD4352">
            <v>0</v>
          </cell>
          <cell r="AE4352">
            <v>0</v>
          </cell>
          <cell r="AF4352">
            <v>0</v>
          </cell>
          <cell r="AG4352">
            <v>0</v>
          </cell>
          <cell r="AH4352">
            <v>0</v>
          </cell>
          <cell r="AI4352">
            <v>0</v>
          </cell>
          <cell r="AJ4352">
            <v>0</v>
          </cell>
          <cell r="AK4352">
            <v>0</v>
          </cell>
          <cell r="AL4352">
            <v>0</v>
          </cell>
          <cell r="AM4352">
            <v>0</v>
          </cell>
          <cell r="AN4352">
            <v>0</v>
          </cell>
          <cell r="AO4352">
            <v>0</v>
          </cell>
          <cell r="AP4352">
            <v>0</v>
          </cell>
          <cell r="AQ4352">
            <v>0</v>
          </cell>
          <cell r="AR4352">
            <v>0</v>
          </cell>
          <cell r="AS4352">
            <v>0</v>
          </cell>
          <cell r="AT4352">
            <v>-21595</v>
          </cell>
        </row>
        <row r="4353">
          <cell r="A4353">
            <v>2014</v>
          </cell>
          <cell r="B4353" t="str">
            <v>PacifiCorp</v>
          </cell>
          <cell r="C4353" t="str">
            <v>Federal</v>
          </cell>
          <cell r="D4353" t="str">
            <v>V2008 Q1</v>
          </cell>
          <cell r="E4353" t="str">
            <v>Vehicles</v>
          </cell>
          <cell r="F4353" t="str">
            <v>TRAILERS</v>
          </cell>
          <cell r="G4353">
            <v>0</v>
          </cell>
          <cell r="H4353">
            <v>627223</v>
          </cell>
          <cell r="I4353">
            <v>38790</v>
          </cell>
          <cell r="J4353">
            <v>33205</v>
          </cell>
          <cell r="K4353">
            <v>0</v>
          </cell>
          <cell r="L4353">
            <v>0</v>
          </cell>
          <cell r="M4353">
            <v>0</v>
          </cell>
          <cell r="N4353">
            <v>0</v>
          </cell>
          <cell r="O4353">
            <v>0</v>
          </cell>
          <cell r="P4353">
            <v>-2367</v>
          </cell>
          <cell r="Q4353">
            <v>-3218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  <cell r="Y4353">
            <v>0</v>
          </cell>
          <cell r="Z4353">
            <v>0</v>
          </cell>
          <cell r="AA4353">
            <v>0</v>
          </cell>
          <cell r="AB4353">
            <v>0</v>
          </cell>
          <cell r="AC4353">
            <v>0</v>
          </cell>
          <cell r="AD4353">
            <v>0</v>
          </cell>
          <cell r="AE4353">
            <v>0</v>
          </cell>
          <cell r="AF4353">
            <v>0</v>
          </cell>
          <cell r="AG4353">
            <v>0</v>
          </cell>
          <cell r="AH4353">
            <v>0</v>
          </cell>
          <cell r="AI4353">
            <v>0</v>
          </cell>
          <cell r="AJ4353">
            <v>0</v>
          </cell>
          <cell r="AK4353">
            <v>0</v>
          </cell>
          <cell r="AL4353">
            <v>0</v>
          </cell>
          <cell r="AM4353">
            <v>0</v>
          </cell>
          <cell r="AN4353">
            <v>0</v>
          </cell>
          <cell r="AO4353">
            <v>0</v>
          </cell>
          <cell r="AP4353">
            <v>0</v>
          </cell>
          <cell r="AQ4353">
            <v>0</v>
          </cell>
          <cell r="AR4353">
            <v>0</v>
          </cell>
          <cell r="AS4353">
            <v>0</v>
          </cell>
          <cell r="AT4353">
            <v>-5585</v>
          </cell>
        </row>
        <row r="4354">
          <cell r="A4354">
            <v>2014</v>
          </cell>
          <cell r="B4354" t="str">
            <v>PacifiCorp</v>
          </cell>
          <cell r="C4354" t="str">
            <v>Federal</v>
          </cell>
          <cell r="D4354" t="str">
            <v>V2008 Q1</v>
          </cell>
          <cell r="E4354" t="str">
            <v>Vehicles Total</v>
          </cell>
          <cell r="F4354">
            <v>0</v>
          </cell>
          <cell r="G4354">
            <v>0</v>
          </cell>
          <cell r="H4354">
            <v>0</v>
          </cell>
          <cell r="I4354">
            <v>298647</v>
          </cell>
          <cell r="J4354">
            <v>255644</v>
          </cell>
          <cell r="K4354">
            <v>0</v>
          </cell>
          <cell r="L4354">
            <v>0</v>
          </cell>
          <cell r="M4354">
            <v>0</v>
          </cell>
          <cell r="N4354">
            <v>0</v>
          </cell>
          <cell r="O4354">
            <v>0</v>
          </cell>
          <cell r="P4354">
            <v>-18224</v>
          </cell>
          <cell r="Q4354">
            <v>-24778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  <cell r="Y4354">
            <v>0</v>
          </cell>
          <cell r="Z4354">
            <v>0</v>
          </cell>
          <cell r="AA4354">
            <v>0</v>
          </cell>
          <cell r="AB4354">
            <v>0</v>
          </cell>
          <cell r="AC4354">
            <v>0</v>
          </cell>
          <cell r="AD4354">
            <v>0</v>
          </cell>
          <cell r="AE4354">
            <v>0</v>
          </cell>
          <cell r="AF4354">
            <v>0</v>
          </cell>
          <cell r="AG4354">
            <v>0</v>
          </cell>
          <cell r="AH4354">
            <v>0</v>
          </cell>
          <cell r="AI4354">
            <v>0</v>
          </cell>
          <cell r="AJ4354">
            <v>0</v>
          </cell>
          <cell r="AK4354">
            <v>0</v>
          </cell>
          <cell r="AL4354">
            <v>0</v>
          </cell>
          <cell r="AM4354">
            <v>0</v>
          </cell>
          <cell r="AN4354">
            <v>0</v>
          </cell>
          <cell r="AO4354">
            <v>0</v>
          </cell>
          <cell r="AP4354">
            <v>0</v>
          </cell>
          <cell r="AQ4354">
            <v>0</v>
          </cell>
          <cell r="AR4354">
            <v>0</v>
          </cell>
          <cell r="AS4354">
            <v>0</v>
          </cell>
          <cell r="AT4354">
            <v>-43002</v>
          </cell>
        </row>
        <row r="4355">
          <cell r="A4355">
            <v>0</v>
          </cell>
          <cell r="B4355">
            <v>0</v>
          </cell>
          <cell r="C4355">
            <v>0</v>
          </cell>
          <cell r="D4355" t="str">
            <v>V2008 Q1 Total</v>
          </cell>
          <cell r="E4355">
            <v>0</v>
          </cell>
          <cell r="F4355">
            <v>0</v>
          </cell>
          <cell r="G4355">
            <v>0</v>
          </cell>
          <cell r="H4355">
            <v>0</v>
          </cell>
          <cell r="I4355">
            <v>57398649</v>
          </cell>
          <cell r="J4355">
            <v>53278127</v>
          </cell>
          <cell r="K4355">
            <v>0</v>
          </cell>
          <cell r="L4355">
            <v>265092</v>
          </cell>
          <cell r="M4355">
            <v>-467618</v>
          </cell>
          <cell r="N4355">
            <v>0</v>
          </cell>
          <cell r="O4355">
            <v>0</v>
          </cell>
          <cell r="P4355">
            <v>-1022143</v>
          </cell>
          <cell r="Q4355">
            <v>-1389709</v>
          </cell>
          <cell r="R4355">
            <v>1888878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0</v>
          </cell>
          <cell r="X4355">
            <v>324901</v>
          </cell>
          <cell r="Y4355">
            <v>0</v>
          </cell>
          <cell r="Z4355">
            <v>-175573</v>
          </cell>
          <cell r="AA4355">
            <v>0</v>
          </cell>
          <cell r="AB4355">
            <v>0</v>
          </cell>
          <cell r="AC4355">
            <v>-8046</v>
          </cell>
          <cell r="AD4355">
            <v>79373</v>
          </cell>
          <cell r="AE4355">
            <v>3095638</v>
          </cell>
          <cell r="AF4355">
            <v>-232250</v>
          </cell>
          <cell r="AG4355">
            <v>0</v>
          </cell>
          <cell r="AH4355">
            <v>0</v>
          </cell>
          <cell r="AI4355">
            <v>0</v>
          </cell>
          <cell r="AJ4355">
            <v>-34472</v>
          </cell>
          <cell r="AK4355">
            <v>0</v>
          </cell>
          <cell r="AL4355">
            <v>0</v>
          </cell>
          <cell r="AM4355">
            <v>-885895</v>
          </cell>
          <cell r="AN4355">
            <v>0</v>
          </cell>
          <cell r="AO4355">
            <v>0</v>
          </cell>
          <cell r="AP4355">
            <v>0</v>
          </cell>
          <cell r="AQ4355">
            <v>0</v>
          </cell>
          <cell r="AR4355">
            <v>-5558698</v>
          </cell>
          <cell r="AS4355">
            <v>0</v>
          </cell>
          <cell r="AT4355">
            <v>-4385614</v>
          </cell>
        </row>
        <row r="4356">
          <cell r="A4356">
            <v>2014</v>
          </cell>
          <cell r="B4356" t="str">
            <v>PacifiCorp</v>
          </cell>
          <cell r="C4356" t="str">
            <v>Federal</v>
          </cell>
          <cell r="D4356" t="str">
            <v>V2008 Q2</v>
          </cell>
          <cell r="E4356" t="str">
            <v>Coal (Mining)</v>
          </cell>
          <cell r="F4356" t="str">
            <v>COAL DEER</v>
          </cell>
          <cell r="G4356">
            <v>0</v>
          </cell>
          <cell r="H4356">
            <v>626627</v>
          </cell>
          <cell r="I4356">
            <v>2278952</v>
          </cell>
          <cell r="J4356">
            <v>1360068</v>
          </cell>
          <cell r="K4356">
            <v>0</v>
          </cell>
          <cell r="L4356">
            <v>0</v>
          </cell>
          <cell r="M4356">
            <v>0</v>
          </cell>
          <cell r="N4356">
            <v>0</v>
          </cell>
          <cell r="O4356">
            <v>0</v>
          </cell>
          <cell r="P4356">
            <v>-163415</v>
          </cell>
          <cell r="Q4356">
            <v>-22218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  <cell r="Y4356">
            <v>0</v>
          </cell>
          <cell r="Z4356">
            <v>0</v>
          </cell>
          <cell r="AA4356">
            <v>0</v>
          </cell>
          <cell r="AB4356">
            <v>0</v>
          </cell>
          <cell r="AC4356">
            <v>0</v>
          </cell>
          <cell r="AD4356">
            <v>0</v>
          </cell>
          <cell r="AE4356">
            <v>0</v>
          </cell>
          <cell r="AF4356">
            <v>-376796</v>
          </cell>
          <cell r="AG4356">
            <v>0</v>
          </cell>
          <cell r="AH4356">
            <v>0</v>
          </cell>
          <cell r="AI4356">
            <v>0</v>
          </cell>
          <cell r="AJ4356">
            <v>0</v>
          </cell>
          <cell r="AK4356">
            <v>0</v>
          </cell>
          <cell r="AL4356">
            <v>0</v>
          </cell>
          <cell r="AM4356">
            <v>-57616</v>
          </cell>
          <cell r="AN4356">
            <v>0</v>
          </cell>
          <cell r="AO4356">
            <v>0</v>
          </cell>
          <cell r="AP4356">
            <v>0</v>
          </cell>
          <cell r="AQ4356">
            <v>0</v>
          </cell>
          <cell r="AR4356">
            <v>-98877</v>
          </cell>
          <cell r="AS4356">
            <v>0</v>
          </cell>
          <cell r="AT4356">
            <v>-918884</v>
          </cell>
        </row>
        <row r="4357">
          <cell r="A4357">
            <v>2014</v>
          </cell>
          <cell r="B4357" t="str">
            <v>PacifiCorp</v>
          </cell>
          <cell r="C4357" t="str">
            <v>Federal</v>
          </cell>
          <cell r="D4357" t="str">
            <v>V2008 Q2</v>
          </cell>
          <cell r="E4357" t="str">
            <v>Coal (Mining)</v>
          </cell>
          <cell r="F4357" t="str">
            <v>COAL HUNTER WASH</v>
          </cell>
          <cell r="G4357">
            <v>0</v>
          </cell>
          <cell r="H4357">
            <v>626631</v>
          </cell>
          <cell r="I4357">
            <v>1482</v>
          </cell>
          <cell r="J4357">
            <v>986</v>
          </cell>
          <cell r="K4357">
            <v>0</v>
          </cell>
          <cell r="L4357">
            <v>0</v>
          </cell>
          <cell r="M4357">
            <v>0</v>
          </cell>
          <cell r="N4357">
            <v>0</v>
          </cell>
          <cell r="O4357">
            <v>0</v>
          </cell>
          <cell r="P4357">
            <v>-106</v>
          </cell>
          <cell r="Q4357">
            <v>-144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0</v>
          </cell>
          <cell r="Y4357">
            <v>0</v>
          </cell>
          <cell r="Z4357">
            <v>0</v>
          </cell>
          <cell r="AA4357">
            <v>0</v>
          </cell>
          <cell r="AB4357">
            <v>0</v>
          </cell>
          <cell r="AC4357">
            <v>0</v>
          </cell>
          <cell r="AD4357">
            <v>0</v>
          </cell>
          <cell r="AE4357">
            <v>0</v>
          </cell>
          <cell r="AF4357">
            <v>-245</v>
          </cell>
          <cell r="AG4357">
            <v>0</v>
          </cell>
          <cell r="AH4357">
            <v>0</v>
          </cell>
          <cell r="AI4357">
            <v>0</v>
          </cell>
          <cell r="AJ4357">
            <v>0</v>
          </cell>
          <cell r="AK4357">
            <v>0</v>
          </cell>
          <cell r="AL4357">
            <v>0</v>
          </cell>
          <cell r="AM4357">
            <v>0</v>
          </cell>
          <cell r="AN4357">
            <v>0</v>
          </cell>
          <cell r="AO4357">
            <v>0</v>
          </cell>
          <cell r="AP4357">
            <v>0</v>
          </cell>
          <cell r="AQ4357">
            <v>0</v>
          </cell>
          <cell r="AR4357">
            <v>0</v>
          </cell>
          <cell r="AS4357">
            <v>0</v>
          </cell>
          <cell r="AT4357">
            <v>-496</v>
          </cell>
        </row>
        <row r="4358">
          <cell r="A4358">
            <v>2014</v>
          </cell>
          <cell r="B4358" t="str">
            <v>PacifiCorp</v>
          </cell>
          <cell r="C4358" t="str">
            <v>Federal</v>
          </cell>
          <cell r="D4358" t="str">
            <v>V2008 Q2</v>
          </cell>
          <cell r="E4358" t="str">
            <v>Coal (Mining)</v>
          </cell>
          <cell r="F4358" t="str">
            <v>COAL UTAH</v>
          </cell>
          <cell r="G4358">
            <v>0</v>
          </cell>
          <cell r="H4358">
            <v>624407</v>
          </cell>
          <cell r="I4358">
            <v>1364</v>
          </cell>
          <cell r="J4358">
            <v>908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-98</v>
          </cell>
          <cell r="Q4358">
            <v>-133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0</v>
          </cell>
          <cell r="Y4358">
            <v>0</v>
          </cell>
          <cell r="Z4358">
            <v>0</v>
          </cell>
          <cell r="AA4358">
            <v>0</v>
          </cell>
          <cell r="AB4358">
            <v>0</v>
          </cell>
          <cell r="AC4358">
            <v>0</v>
          </cell>
          <cell r="AD4358">
            <v>0</v>
          </cell>
          <cell r="AE4358">
            <v>0</v>
          </cell>
          <cell r="AF4358">
            <v>-226</v>
          </cell>
          <cell r="AG4358">
            <v>0</v>
          </cell>
          <cell r="AH4358">
            <v>0</v>
          </cell>
          <cell r="AI4358">
            <v>0</v>
          </cell>
          <cell r="AJ4358">
            <v>0</v>
          </cell>
          <cell r="AK4358">
            <v>0</v>
          </cell>
          <cell r="AL4358">
            <v>0</v>
          </cell>
          <cell r="AM4358">
            <v>0</v>
          </cell>
          <cell r="AN4358">
            <v>0</v>
          </cell>
          <cell r="AO4358">
            <v>0</v>
          </cell>
          <cell r="AP4358">
            <v>0</v>
          </cell>
          <cell r="AQ4358">
            <v>0</v>
          </cell>
          <cell r="AR4358">
            <v>0</v>
          </cell>
          <cell r="AS4358">
            <v>0</v>
          </cell>
          <cell r="AT4358">
            <v>-456</v>
          </cell>
        </row>
        <row r="4359">
          <cell r="A4359">
            <v>2014</v>
          </cell>
          <cell r="B4359" t="str">
            <v>PacifiCorp</v>
          </cell>
          <cell r="C4359" t="str">
            <v>Federal</v>
          </cell>
          <cell r="D4359" t="str">
            <v>V2008 Q2</v>
          </cell>
          <cell r="E4359" t="str">
            <v>Coal (Mining) Total</v>
          </cell>
          <cell r="F4359">
            <v>0</v>
          </cell>
          <cell r="G4359">
            <v>0</v>
          </cell>
          <cell r="H4359">
            <v>0</v>
          </cell>
          <cell r="I4359">
            <v>2281797</v>
          </cell>
          <cell r="J4359">
            <v>1361962</v>
          </cell>
          <cell r="K4359">
            <v>0</v>
          </cell>
          <cell r="L4359">
            <v>0</v>
          </cell>
          <cell r="M4359">
            <v>0</v>
          </cell>
          <cell r="N4359">
            <v>0</v>
          </cell>
          <cell r="O4359">
            <v>0</v>
          </cell>
          <cell r="P4359">
            <v>-163619</v>
          </cell>
          <cell r="Q4359">
            <v>-222457</v>
          </cell>
          <cell r="R4359">
            <v>0</v>
          </cell>
          <cell r="S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0</v>
          </cell>
          <cell r="Y4359">
            <v>0</v>
          </cell>
          <cell r="Z4359">
            <v>0</v>
          </cell>
          <cell r="AA4359">
            <v>0</v>
          </cell>
          <cell r="AB4359">
            <v>0</v>
          </cell>
          <cell r="AC4359">
            <v>0</v>
          </cell>
          <cell r="AD4359">
            <v>0</v>
          </cell>
          <cell r="AE4359">
            <v>0</v>
          </cell>
          <cell r="AF4359">
            <v>-377266</v>
          </cell>
          <cell r="AG4359">
            <v>0</v>
          </cell>
          <cell r="AH4359">
            <v>0</v>
          </cell>
          <cell r="AI4359">
            <v>0</v>
          </cell>
          <cell r="AJ4359">
            <v>0</v>
          </cell>
          <cell r="AK4359">
            <v>0</v>
          </cell>
          <cell r="AL4359">
            <v>0</v>
          </cell>
          <cell r="AM4359">
            <v>-57616</v>
          </cell>
          <cell r="AN4359">
            <v>0</v>
          </cell>
          <cell r="AO4359">
            <v>0</v>
          </cell>
          <cell r="AP4359">
            <v>0</v>
          </cell>
          <cell r="AQ4359">
            <v>0</v>
          </cell>
          <cell r="AR4359">
            <v>-98877</v>
          </cell>
          <cell r="AS4359">
            <v>0</v>
          </cell>
          <cell r="AT4359">
            <v>-919836</v>
          </cell>
        </row>
        <row r="4360">
          <cell r="A4360">
            <v>2014</v>
          </cell>
          <cell r="B4360" t="str">
            <v>PacifiCorp</v>
          </cell>
          <cell r="C4360" t="str">
            <v>Federal</v>
          </cell>
          <cell r="D4360" t="str">
            <v>V2008 Q2</v>
          </cell>
          <cell r="E4360" t="str">
            <v>Distribution</v>
          </cell>
          <cell r="F4360" t="str">
            <v>DISTR</v>
          </cell>
          <cell r="G4360">
            <v>0</v>
          </cell>
          <cell r="H4360">
            <v>626628</v>
          </cell>
          <cell r="I4360">
            <v>12082856</v>
          </cell>
          <cell r="J4360">
            <v>14880003</v>
          </cell>
          <cell r="K4360">
            <v>0</v>
          </cell>
          <cell r="L4360">
            <v>130114</v>
          </cell>
          <cell r="M4360">
            <v>0</v>
          </cell>
          <cell r="N4360">
            <v>0</v>
          </cell>
          <cell r="O4360">
            <v>0</v>
          </cell>
          <cell r="P4360">
            <v>-123582</v>
          </cell>
          <cell r="Q4360">
            <v>-168022</v>
          </cell>
          <cell r="R4360">
            <v>432746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190494</v>
          </cell>
          <cell r="Y4360">
            <v>0</v>
          </cell>
          <cell r="Z4360">
            <v>-40224</v>
          </cell>
          <cell r="AA4360">
            <v>0</v>
          </cell>
          <cell r="AB4360">
            <v>0</v>
          </cell>
          <cell r="AC4360">
            <v>-2183</v>
          </cell>
          <cell r="AD4360">
            <v>21532</v>
          </cell>
          <cell r="AE4360">
            <v>2607656</v>
          </cell>
          <cell r="AF4360">
            <v>0</v>
          </cell>
          <cell r="AG4360">
            <v>0</v>
          </cell>
          <cell r="AH4360">
            <v>0</v>
          </cell>
          <cell r="AI4360">
            <v>0</v>
          </cell>
          <cell r="AJ4360">
            <v>-32821</v>
          </cell>
          <cell r="AK4360">
            <v>0</v>
          </cell>
          <cell r="AL4360">
            <v>0</v>
          </cell>
          <cell r="AM4360">
            <v>-8196</v>
          </cell>
          <cell r="AN4360">
            <v>0</v>
          </cell>
          <cell r="AO4360">
            <v>0</v>
          </cell>
          <cell r="AP4360">
            <v>0</v>
          </cell>
          <cell r="AQ4360">
            <v>0</v>
          </cell>
          <cell r="AR4360">
            <v>-210366</v>
          </cell>
          <cell r="AS4360">
            <v>0</v>
          </cell>
          <cell r="AT4360">
            <v>2667033</v>
          </cell>
        </row>
        <row r="4361">
          <cell r="A4361">
            <v>2014</v>
          </cell>
          <cell r="B4361" t="str">
            <v>PacifiCorp</v>
          </cell>
          <cell r="C4361" t="str">
            <v>Federal</v>
          </cell>
          <cell r="D4361" t="str">
            <v>V2008 Q2</v>
          </cell>
          <cell r="E4361" t="str">
            <v>Distribution</v>
          </cell>
          <cell r="F4361" t="str">
            <v>DISTR Indian Res</v>
          </cell>
          <cell r="G4361">
            <v>0</v>
          </cell>
          <cell r="H4361">
            <v>627558</v>
          </cell>
          <cell r="I4361">
            <v>1411</v>
          </cell>
          <cell r="J4361">
            <v>1743</v>
          </cell>
          <cell r="K4361">
            <v>0</v>
          </cell>
          <cell r="L4361">
            <v>0</v>
          </cell>
          <cell r="M4361">
            <v>0</v>
          </cell>
          <cell r="N4361">
            <v>0</v>
          </cell>
          <cell r="O4361">
            <v>0</v>
          </cell>
          <cell r="P4361">
            <v>-14</v>
          </cell>
          <cell r="Q4361">
            <v>-20</v>
          </cell>
          <cell r="R4361">
            <v>51</v>
          </cell>
          <cell r="S4361">
            <v>0</v>
          </cell>
          <cell r="T4361">
            <v>0</v>
          </cell>
          <cell r="U4361">
            <v>0</v>
          </cell>
          <cell r="V4361">
            <v>0</v>
          </cell>
          <cell r="W4361">
            <v>0</v>
          </cell>
          <cell r="X4361">
            <v>22</v>
          </cell>
          <cell r="Y4361">
            <v>0</v>
          </cell>
          <cell r="Z4361">
            <v>-5</v>
          </cell>
          <cell r="AA4361">
            <v>0</v>
          </cell>
          <cell r="AB4361">
            <v>0</v>
          </cell>
          <cell r="AC4361">
            <v>0</v>
          </cell>
          <cell r="AD4361">
            <v>3</v>
          </cell>
          <cell r="AE4361">
            <v>299</v>
          </cell>
          <cell r="AF4361">
            <v>0</v>
          </cell>
          <cell r="AG4361">
            <v>0</v>
          </cell>
          <cell r="AH4361">
            <v>0</v>
          </cell>
          <cell r="AI4361">
            <v>0</v>
          </cell>
          <cell r="AJ4361">
            <v>-4</v>
          </cell>
          <cell r="AK4361">
            <v>0</v>
          </cell>
          <cell r="AL4361">
            <v>0</v>
          </cell>
          <cell r="AM4361">
            <v>0</v>
          </cell>
          <cell r="AN4361">
            <v>0</v>
          </cell>
          <cell r="AO4361">
            <v>0</v>
          </cell>
          <cell r="AP4361">
            <v>0</v>
          </cell>
          <cell r="AQ4361">
            <v>0</v>
          </cell>
          <cell r="AR4361">
            <v>0</v>
          </cell>
          <cell r="AS4361">
            <v>0</v>
          </cell>
          <cell r="AT4361">
            <v>332</v>
          </cell>
        </row>
        <row r="4362">
          <cell r="A4362">
            <v>2014</v>
          </cell>
          <cell r="B4362" t="str">
            <v>PacifiCorp</v>
          </cell>
          <cell r="C4362" t="str">
            <v>Federal</v>
          </cell>
          <cell r="D4362" t="str">
            <v>V2008 Q2</v>
          </cell>
          <cell r="E4362" t="str">
            <v>Distribution</v>
          </cell>
          <cell r="F4362" t="str">
            <v>DISTR LAND IMPROV</v>
          </cell>
          <cell r="G4362">
            <v>0</v>
          </cell>
          <cell r="H4362">
            <v>626374</v>
          </cell>
          <cell r="I4362">
            <v>1423038</v>
          </cell>
          <cell r="J4362">
            <v>1763573</v>
          </cell>
          <cell r="K4362">
            <v>0</v>
          </cell>
          <cell r="L4362">
            <v>39</v>
          </cell>
          <cell r="M4362">
            <v>0</v>
          </cell>
          <cell r="N4362">
            <v>0</v>
          </cell>
          <cell r="O4362">
            <v>0</v>
          </cell>
          <cell r="P4362">
            <v>-14556</v>
          </cell>
          <cell r="Q4362">
            <v>-19790</v>
          </cell>
          <cell r="R4362">
            <v>5097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22437</v>
          </cell>
          <cell r="Y4362">
            <v>0</v>
          </cell>
          <cell r="Z4362">
            <v>-4737</v>
          </cell>
          <cell r="AA4362">
            <v>0</v>
          </cell>
          <cell r="AB4362">
            <v>0</v>
          </cell>
          <cell r="AC4362">
            <v>-257</v>
          </cell>
          <cell r="AD4362">
            <v>2536</v>
          </cell>
          <cell r="AE4362">
            <v>307758</v>
          </cell>
          <cell r="AF4362">
            <v>0</v>
          </cell>
          <cell r="AG4362">
            <v>0</v>
          </cell>
          <cell r="AH4362">
            <v>0</v>
          </cell>
          <cell r="AI4362">
            <v>0</v>
          </cell>
          <cell r="AJ4362">
            <v>-3866</v>
          </cell>
          <cell r="AK4362">
            <v>0</v>
          </cell>
          <cell r="AL4362">
            <v>0</v>
          </cell>
          <cell r="AM4362">
            <v>0</v>
          </cell>
          <cell r="AN4362">
            <v>0</v>
          </cell>
          <cell r="AO4362">
            <v>0</v>
          </cell>
          <cell r="AP4362">
            <v>0</v>
          </cell>
          <cell r="AQ4362">
            <v>0</v>
          </cell>
          <cell r="AR4362">
            <v>0</v>
          </cell>
          <cell r="AS4362">
            <v>0</v>
          </cell>
          <cell r="AT4362">
            <v>340495</v>
          </cell>
        </row>
        <row r="4363">
          <cell r="A4363">
            <v>2014</v>
          </cell>
          <cell r="B4363" t="str">
            <v>PacifiCorp</v>
          </cell>
          <cell r="C4363" t="str">
            <v>Federal</v>
          </cell>
          <cell r="D4363" t="str">
            <v>V2008 Q2</v>
          </cell>
          <cell r="E4363" t="str">
            <v>Distribution</v>
          </cell>
          <cell r="F4363" t="str">
            <v>DISTR LAND IMPROV</v>
          </cell>
          <cell r="G4363">
            <v>0</v>
          </cell>
          <cell r="H4363">
            <v>627560</v>
          </cell>
          <cell r="I4363">
            <v>160612</v>
          </cell>
          <cell r="J4363">
            <v>198290</v>
          </cell>
          <cell r="K4363">
            <v>0</v>
          </cell>
          <cell r="L4363">
            <v>4</v>
          </cell>
          <cell r="M4363">
            <v>0</v>
          </cell>
          <cell r="N4363">
            <v>0</v>
          </cell>
          <cell r="O4363">
            <v>0</v>
          </cell>
          <cell r="P4363">
            <v>-1643</v>
          </cell>
          <cell r="Q4363">
            <v>-2234</v>
          </cell>
          <cell r="R4363">
            <v>5753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0</v>
          </cell>
          <cell r="X4363">
            <v>2532</v>
          </cell>
          <cell r="Y4363">
            <v>0</v>
          </cell>
          <cell r="Z4363">
            <v>-535</v>
          </cell>
          <cell r="AA4363">
            <v>0</v>
          </cell>
          <cell r="AB4363">
            <v>0</v>
          </cell>
          <cell r="AC4363">
            <v>-29</v>
          </cell>
          <cell r="AD4363">
            <v>286</v>
          </cell>
          <cell r="AE4363">
            <v>33979</v>
          </cell>
          <cell r="AF4363">
            <v>0</v>
          </cell>
          <cell r="AG4363">
            <v>0</v>
          </cell>
          <cell r="AH4363">
            <v>0</v>
          </cell>
          <cell r="AI4363">
            <v>0</v>
          </cell>
          <cell r="AJ4363">
            <v>-436</v>
          </cell>
          <cell r="AK4363">
            <v>0</v>
          </cell>
          <cell r="AL4363">
            <v>0</v>
          </cell>
          <cell r="AM4363">
            <v>0</v>
          </cell>
          <cell r="AN4363">
            <v>0</v>
          </cell>
          <cell r="AO4363">
            <v>0</v>
          </cell>
          <cell r="AP4363">
            <v>0</v>
          </cell>
          <cell r="AQ4363">
            <v>0</v>
          </cell>
          <cell r="AR4363">
            <v>0</v>
          </cell>
          <cell r="AS4363">
            <v>0</v>
          </cell>
          <cell r="AT4363">
            <v>37674</v>
          </cell>
        </row>
        <row r="4364">
          <cell r="A4364">
            <v>2014</v>
          </cell>
          <cell r="B4364" t="str">
            <v>PacifiCorp</v>
          </cell>
          <cell r="C4364" t="str">
            <v>Federal</v>
          </cell>
          <cell r="D4364" t="str">
            <v>V2008 Q2</v>
          </cell>
          <cell r="E4364" t="str">
            <v>Distribution Total</v>
          </cell>
          <cell r="F4364">
            <v>0</v>
          </cell>
          <cell r="G4364">
            <v>0</v>
          </cell>
          <cell r="H4364">
            <v>0</v>
          </cell>
          <cell r="I4364">
            <v>13667918</v>
          </cell>
          <cell r="J4364">
            <v>16843608</v>
          </cell>
          <cell r="K4364">
            <v>0</v>
          </cell>
          <cell r="L4364">
            <v>130157</v>
          </cell>
          <cell r="M4364">
            <v>0</v>
          </cell>
          <cell r="N4364">
            <v>0</v>
          </cell>
          <cell r="O4364">
            <v>0</v>
          </cell>
          <cell r="P4364">
            <v>-139795</v>
          </cell>
          <cell r="Q4364">
            <v>-190066</v>
          </cell>
          <cell r="R4364">
            <v>489519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215486</v>
          </cell>
          <cell r="Y4364">
            <v>0</v>
          </cell>
          <cell r="Z4364">
            <v>-45501</v>
          </cell>
          <cell r="AA4364">
            <v>0</v>
          </cell>
          <cell r="AB4364">
            <v>0</v>
          </cell>
          <cell r="AC4364">
            <v>-2469</v>
          </cell>
          <cell r="AD4364">
            <v>24357</v>
          </cell>
          <cell r="AE4364">
            <v>2949693</v>
          </cell>
          <cell r="AF4364">
            <v>0</v>
          </cell>
          <cell r="AG4364">
            <v>0</v>
          </cell>
          <cell r="AH4364">
            <v>0</v>
          </cell>
          <cell r="AI4364">
            <v>0</v>
          </cell>
          <cell r="AJ4364">
            <v>-37127</v>
          </cell>
          <cell r="AK4364">
            <v>0</v>
          </cell>
          <cell r="AL4364">
            <v>0</v>
          </cell>
          <cell r="AM4364">
            <v>-8196</v>
          </cell>
          <cell r="AN4364">
            <v>0</v>
          </cell>
          <cell r="AO4364">
            <v>0</v>
          </cell>
          <cell r="AP4364">
            <v>0</v>
          </cell>
          <cell r="AQ4364">
            <v>0</v>
          </cell>
          <cell r="AR4364">
            <v>-210366</v>
          </cell>
          <cell r="AS4364">
            <v>0</v>
          </cell>
          <cell r="AT4364">
            <v>3045534</v>
          </cell>
        </row>
        <row r="4365">
          <cell r="A4365">
            <v>2014</v>
          </cell>
          <cell r="B4365" t="str">
            <v>PacifiCorp</v>
          </cell>
          <cell r="C4365" t="str">
            <v>Federal</v>
          </cell>
          <cell r="D4365" t="str">
            <v>V2008 Q2</v>
          </cell>
          <cell r="E4365" t="str">
            <v>General</v>
          </cell>
          <cell r="F4365" t="str">
            <v>DATA HNDLNG</v>
          </cell>
          <cell r="G4365">
            <v>0</v>
          </cell>
          <cell r="H4365">
            <v>625842</v>
          </cell>
          <cell r="I4365">
            <v>0</v>
          </cell>
          <cell r="J4365">
            <v>0</v>
          </cell>
          <cell r="K4365">
            <v>0</v>
          </cell>
          <cell r="L4365">
            <v>0</v>
          </cell>
          <cell r="M4365">
            <v>0</v>
          </cell>
          <cell r="N4365">
            <v>0</v>
          </cell>
          <cell r="O4365">
            <v>0</v>
          </cell>
          <cell r="P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0</v>
          </cell>
          <cell r="X4365">
            <v>0</v>
          </cell>
          <cell r="Y4365">
            <v>0</v>
          </cell>
          <cell r="Z4365">
            <v>0</v>
          </cell>
          <cell r="AA4365">
            <v>0</v>
          </cell>
          <cell r="AB4365">
            <v>0</v>
          </cell>
          <cell r="AC4365">
            <v>0</v>
          </cell>
          <cell r="AD4365">
            <v>0</v>
          </cell>
          <cell r="AE4365">
            <v>0</v>
          </cell>
          <cell r="AF4365">
            <v>0</v>
          </cell>
          <cell r="AG4365">
            <v>0</v>
          </cell>
          <cell r="AH4365">
            <v>0</v>
          </cell>
          <cell r="AI4365">
            <v>0</v>
          </cell>
          <cell r="AJ4365">
            <v>0</v>
          </cell>
          <cell r="AK4365">
            <v>0</v>
          </cell>
          <cell r="AL4365">
            <v>0</v>
          </cell>
          <cell r="AM4365">
            <v>0</v>
          </cell>
          <cell r="AN4365">
            <v>0</v>
          </cell>
          <cell r="AO4365">
            <v>0</v>
          </cell>
          <cell r="AP4365">
            <v>0</v>
          </cell>
          <cell r="AQ4365">
            <v>0</v>
          </cell>
          <cell r="AR4365">
            <v>0</v>
          </cell>
          <cell r="AS4365">
            <v>0</v>
          </cell>
          <cell r="AT4365">
            <v>0</v>
          </cell>
        </row>
        <row r="4366">
          <cell r="A4366">
            <v>2014</v>
          </cell>
          <cell r="B4366" t="str">
            <v>PacifiCorp</v>
          </cell>
          <cell r="C4366" t="str">
            <v>Federal</v>
          </cell>
          <cell r="D4366" t="str">
            <v>V2008 Q2</v>
          </cell>
          <cell r="E4366" t="str">
            <v>General</v>
          </cell>
          <cell r="F4366" t="str">
            <v>DATA HNDLNG Indian Res</v>
          </cell>
          <cell r="G4366">
            <v>0</v>
          </cell>
          <cell r="H4366">
            <v>625845</v>
          </cell>
          <cell r="I4366">
            <v>0</v>
          </cell>
          <cell r="J4366">
            <v>0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  <cell r="O4366">
            <v>0</v>
          </cell>
          <cell r="P4366">
            <v>0</v>
          </cell>
          <cell r="Q4366">
            <v>0</v>
          </cell>
          <cell r="R4366">
            <v>0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0</v>
          </cell>
          <cell r="Y4366">
            <v>0</v>
          </cell>
          <cell r="Z4366">
            <v>0</v>
          </cell>
          <cell r="AA4366">
            <v>0</v>
          </cell>
          <cell r="AB4366">
            <v>0</v>
          </cell>
          <cell r="AC4366">
            <v>0</v>
          </cell>
          <cell r="AD4366">
            <v>0</v>
          </cell>
          <cell r="AE4366">
            <v>0</v>
          </cell>
          <cell r="AF4366">
            <v>0</v>
          </cell>
          <cell r="AG4366">
            <v>0</v>
          </cell>
          <cell r="AH4366">
            <v>0</v>
          </cell>
          <cell r="AI4366">
            <v>0</v>
          </cell>
          <cell r="AJ4366">
            <v>0</v>
          </cell>
          <cell r="AK4366">
            <v>0</v>
          </cell>
          <cell r="AL4366">
            <v>0</v>
          </cell>
          <cell r="AM4366">
            <v>0</v>
          </cell>
          <cell r="AN4366">
            <v>0</v>
          </cell>
          <cell r="AO4366">
            <v>0</v>
          </cell>
          <cell r="AP4366">
            <v>0</v>
          </cell>
          <cell r="AQ4366">
            <v>0</v>
          </cell>
          <cell r="AR4366">
            <v>0</v>
          </cell>
          <cell r="AS4366">
            <v>0</v>
          </cell>
          <cell r="AT4366">
            <v>0</v>
          </cell>
        </row>
        <row r="4367">
          <cell r="A4367">
            <v>2014</v>
          </cell>
          <cell r="B4367" t="str">
            <v>PacifiCorp</v>
          </cell>
          <cell r="C4367" t="str">
            <v>Federal</v>
          </cell>
          <cell r="D4367" t="str">
            <v>V2008 Q2</v>
          </cell>
          <cell r="E4367" t="str">
            <v>General</v>
          </cell>
          <cell r="F4367" t="str">
            <v>MISC</v>
          </cell>
          <cell r="G4367">
            <v>0</v>
          </cell>
          <cell r="H4367">
            <v>624650</v>
          </cell>
          <cell r="I4367">
            <v>2207018</v>
          </cell>
          <cell r="J4367">
            <v>1889227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-134680</v>
          </cell>
          <cell r="Q4367">
            <v>-183111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0</v>
          </cell>
          <cell r="Y4367">
            <v>0</v>
          </cell>
          <cell r="Z4367">
            <v>0</v>
          </cell>
          <cell r="AA4367">
            <v>0</v>
          </cell>
          <cell r="AB4367">
            <v>0</v>
          </cell>
          <cell r="AC4367">
            <v>0</v>
          </cell>
          <cell r="AD4367">
            <v>0</v>
          </cell>
          <cell r="AE4367">
            <v>0</v>
          </cell>
          <cell r="AF4367">
            <v>0</v>
          </cell>
          <cell r="AG4367">
            <v>0</v>
          </cell>
          <cell r="AH4367">
            <v>0</v>
          </cell>
          <cell r="AI4367">
            <v>0</v>
          </cell>
          <cell r="AJ4367">
            <v>0</v>
          </cell>
          <cell r="AK4367">
            <v>0</v>
          </cell>
          <cell r="AL4367">
            <v>0</v>
          </cell>
          <cell r="AM4367">
            <v>0</v>
          </cell>
          <cell r="AN4367">
            <v>0</v>
          </cell>
          <cell r="AO4367">
            <v>0</v>
          </cell>
          <cell r="AP4367">
            <v>0</v>
          </cell>
          <cell r="AQ4367">
            <v>0</v>
          </cell>
          <cell r="AR4367">
            <v>0</v>
          </cell>
          <cell r="AS4367">
            <v>0</v>
          </cell>
          <cell r="AT4367">
            <v>-317791</v>
          </cell>
        </row>
        <row r="4368">
          <cell r="A4368">
            <v>2014</v>
          </cell>
          <cell r="B4368" t="str">
            <v>PacifiCorp</v>
          </cell>
          <cell r="C4368" t="str">
            <v>Federal</v>
          </cell>
          <cell r="D4368" t="str">
            <v>V2008 Q2</v>
          </cell>
          <cell r="E4368" t="str">
            <v>General</v>
          </cell>
          <cell r="F4368" t="str">
            <v>MISC-BL Steam Field</v>
          </cell>
          <cell r="G4368">
            <v>0</v>
          </cell>
          <cell r="H4368">
            <v>626039</v>
          </cell>
          <cell r="I4368">
            <v>-3128</v>
          </cell>
          <cell r="J4368">
            <v>-2677</v>
          </cell>
          <cell r="K4368">
            <v>0</v>
          </cell>
          <cell r="L4368">
            <v>0</v>
          </cell>
          <cell r="M4368">
            <v>0</v>
          </cell>
          <cell r="N4368">
            <v>0</v>
          </cell>
          <cell r="O4368">
            <v>0</v>
          </cell>
          <cell r="P4368">
            <v>191</v>
          </cell>
          <cell r="Q4368">
            <v>260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  <cell r="AB4368">
            <v>0</v>
          </cell>
          <cell r="AC4368">
            <v>0</v>
          </cell>
          <cell r="AD4368">
            <v>0</v>
          </cell>
          <cell r="AE4368">
            <v>0</v>
          </cell>
          <cell r="AF4368">
            <v>0</v>
          </cell>
          <cell r="AG4368">
            <v>0</v>
          </cell>
          <cell r="AH4368">
            <v>0</v>
          </cell>
          <cell r="AI4368">
            <v>0</v>
          </cell>
          <cell r="AJ4368">
            <v>0</v>
          </cell>
          <cell r="AK4368">
            <v>0</v>
          </cell>
          <cell r="AL4368">
            <v>0</v>
          </cell>
          <cell r="AM4368">
            <v>0</v>
          </cell>
          <cell r="AN4368">
            <v>0</v>
          </cell>
          <cell r="AO4368">
            <v>0</v>
          </cell>
          <cell r="AP4368">
            <v>0</v>
          </cell>
          <cell r="AQ4368">
            <v>0</v>
          </cell>
          <cell r="AR4368">
            <v>0</v>
          </cell>
          <cell r="AS4368">
            <v>0</v>
          </cell>
          <cell r="AT4368">
            <v>450</v>
          </cell>
        </row>
        <row r="4369">
          <cell r="A4369">
            <v>2014</v>
          </cell>
          <cell r="B4369" t="str">
            <v>PacifiCorp</v>
          </cell>
          <cell r="C4369" t="str">
            <v>Federal</v>
          </cell>
          <cell r="D4369" t="str">
            <v>V2008 Q2</v>
          </cell>
          <cell r="E4369" t="str">
            <v>General</v>
          </cell>
          <cell r="F4369" t="str">
            <v>OFFICE FURN</v>
          </cell>
          <cell r="G4369">
            <v>0</v>
          </cell>
          <cell r="H4369">
            <v>624651</v>
          </cell>
          <cell r="I4369">
            <v>90092</v>
          </cell>
          <cell r="J4369">
            <v>77119</v>
          </cell>
          <cell r="K4369">
            <v>0</v>
          </cell>
          <cell r="L4369">
            <v>0</v>
          </cell>
          <cell r="M4369">
            <v>0</v>
          </cell>
          <cell r="N4369">
            <v>0</v>
          </cell>
          <cell r="O4369">
            <v>0</v>
          </cell>
          <cell r="P4369">
            <v>-5498</v>
          </cell>
          <cell r="Q4369">
            <v>-7475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0</v>
          </cell>
          <cell r="Y4369">
            <v>0</v>
          </cell>
          <cell r="Z4369">
            <v>0</v>
          </cell>
          <cell r="AA4369">
            <v>0</v>
          </cell>
          <cell r="AB4369">
            <v>0</v>
          </cell>
          <cell r="AC4369">
            <v>0</v>
          </cell>
          <cell r="AD4369">
            <v>0</v>
          </cell>
          <cell r="AE4369">
            <v>0</v>
          </cell>
          <cell r="AF4369">
            <v>0</v>
          </cell>
          <cell r="AG4369">
            <v>0</v>
          </cell>
          <cell r="AH4369">
            <v>0</v>
          </cell>
          <cell r="AI4369">
            <v>0</v>
          </cell>
          <cell r="AJ4369">
            <v>0</v>
          </cell>
          <cell r="AK4369">
            <v>0</v>
          </cell>
          <cell r="AL4369">
            <v>0</v>
          </cell>
          <cell r="AM4369">
            <v>0</v>
          </cell>
          <cell r="AN4369">
            <v>0</v>
          </cell>
          <cell r="AO4369">
            <v>0</v>
          </cell>
          <cell r="AP4369">
            <v>0</v>
          </cell>
          <cell r="AQ4369">
            <v>0</v>
          </cell>
          <cell r="AR4369">
            <v>0</v>
          </cell>
          <cell r="AS4369">
            <v>0</v>
          </cell>
          <cell r="AT4369">
            <v>-12972</v>
          </cell>
        </row>
        <row r="4370">
          <cell r="A4370">
            <v>2014</v>
          </cell>
          <cell r="B4370" t="str">
            <v>PacifiCorp</v>
          </cell>
          <cell r="C4370" t="str">
            <v>Federal</v>
          </cell>
          <cell r="D4370" t="str">
            <v>V2008 Q2</v>
          </cell>
          <cell r="E4370" t="str">
            <v>General Total</v>
          </cell>
          <cell r="F4370">
            <v>0</v>
          </cell>
          <cell r="G4370">
            <v>0</v>
          </cell>
          <cell r="H4370">
            <v>0</v>
          </cell>
          <cell r="I4370">
            <v>2293982</v>
          </cell>
          <cell r="J4370">
            <v>1963669</v>
          </cell>
          <cell r="K4370">
            <v>0</v>
          </cell>
          <cell r="L4370">
            <v>0</v>
          </cell>
          <cell r="M4370">
            <v>0</v>
          </cell>
          <cell r="N4370">
            <v>0</v>
          </cell>
          <cell r="O4370">
            <v>0</v>
          </cell>
          <cell r="P4370">
            <v>-139987</v>
          </cell>
          <cell r="Q4370">
            <v>-190326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0</v>
          </cell>
          <cell r="X4370">
            <v>0</v>
          </cell>
          <cell r="Y4370">
            <v>0</v>
          </cell>
          <cell r="Z4370">
            <v>0</v>
          </cell>
          <cell r="AA4370">
            <v>0</v>
          </cell>
          <cell r="AB4370">
            <v>0</v>
          </cell>
          <cell r="AC4370">
            <v>0</v>
          </cell>
          <cell r="AD4370">
            <v>0</v>
          </cell>
          <cell r="AE4370">
            <v>0</v>
          </cell>
          <cell r="AF4370">
            <v>0</v>
          </cell>
          <cell r="AG4370">
            <v>0</v>
          </cell>
          <cell r="AH4370">
            <v>0</v>
          </cell>
          <cell r="AI4370">
            <v>0</v>
          </cell>
          <cell r="AJ4370">
            <v>0</v>
          </cell>
          <cell r="AK4370">
            <v>0</v>
          </cell>
          <cell r="AL4370">
            <v>0</v>
          </cell>
          <cell r="AM4370">
            <v>0</v>
          </cell>
          <cell r="AN4370">
            <v>0</v>
          </cell>
          <cell r="AO4370">
            <v>0</v>
          </cell>
          <cell r="AP4370">
            <v>0</v>
          </cell>
          <cell r="AQ4370">
            <v>0</v>
          </cell>
          <cell r="AR4370">
            <v>0</v>
          </cell>
          <cell r="AS4370">
            <v>0</v>
          </cell>
          <cell r="AT4370">
            <v>-330313</v>
          </cell>
        </row>
        <row r="4371">
          <cell r="A4371">
            <v>2014</v>
          </cell>
          <cell r="B4371" t="str">
            <v>PacifiCorp</v>
          </cell>
          <cell r="C4371" t="str">
            <v>Federal</v>
          </cell>
          <cell r="D4371" t="str">
            <v>V2008 Q2</v>
          </cell>
          <cell r="E4371" t="str">
            <v>Hydro</v>
          </cell>
          <cell r="F4371" t="str">
            <v>HYDRO West</v>
          </cell>
          <cell r="G4371">
            <v>0</v>
          </cell>
          <cell r="H4371">
            <v>625078</v>
          </cell>
          <cell r="I4371">
            <v>775087</v>
          </cell>
          <cell r="J4371">
            <v>724432</v>
          </cell>
          <cell r="K4371">
            <v>0</v>
          </cell>
          <cell r="L4371">
            <v>1021</v>
          </cell>
          <cell r="M4371">
            <v>0</v>
          </cell>
          <cell r="N4371">
            <v>0</v>
          </cell>
          <cell r="O4371">
            <v>0</v>
          </cell>
          <cell r="P4371">
            <v>-4272</v>
          </cell>
          <cell r="Q4371">
            <v>-5808</v>
          </cell>
          <cell r="R4371">
            <v>27762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0</v>
          </cell>
          <cell r="X4371">
            <v>0</v>
          </cell>
          <cell r="Y4371">
            <v>0</v>
          </cell>
          <cell r="Z4371">
            <v>-2581</v>
          </cell>
          <cell r="AA4371">
            <v>0</v>
          </cell>
          <cell r="AB4371">
            <v>0</v>
          </cell>
          <cell r="AC4371">
            <v>-140</v>
          </cell>
          <cell r="AD4371">
            <v>1381</v>
          </cell>
          <cell r="AE4371">
            <v>0</v>
          </cell>
          <cell r="AF4371">
            <v>0</v>
          </cell>
          <cell r="AG4371">
            <v>0</v>
          </cell>
          <cell r="AH4371">
            <v>0</v>
          </cell>
          <cell r="AI4371">
            <v>0</v>
          </cell>
          <cell r="AJ4371">
            <v>0</v>
          </cell>
          <cell r="AK4371">
            <v>0</v>
          </cell>
          <cell r="AL4371">
            <v>0</v>
          </cell>
          <cell r="AM4371">
            <v>-22078</v>
          </cell>
          <cell r="AN4371">
            <v>0</v>
          </cell>
          <cell r="AO4371">
            <v>0</v>
          </cell>
          <cell r="AP4371">
            <v>0</v>
          </cell>
          <cell r="AQ4371">
            <v>0</v>
          </cell>
          <cell r="AR4371">
            <v>-45942</v>
          </cell>
          <cell r="AS4371">
            <v>0</v>
          </cell>
          <cell r="AT4371">
            <v>-51676</v>
          </cell>
        </row>
        <row r="4372">
          <cell r="A4372">
            <v>2014</v>
          </cell>
          <cell r="B4372" t="str">
            <v>PacifiCorp</v>
          </cell>
          <cell r="C4372" t="str">
            <v>Federal</v>
          </cell>
          <cell r="D4372" t="str">
            <v>V2008 Q2</v>
          </cell>
          <cell r="E4372" t="str">
            <v>Hydro Total</v>
          </cell>
          <cell r="F4372">
            <v>0</v>
          </cell>
          <cell r="G4372">
            <v>0</v>
          </cell>
          <cell r="H4372">
            <v>0</v>
          </cell>
          <cell r="I4372">
            <v>775087</v>
          </cell>
          <cell r="J4372">
            <v>724432</v>
          </cell>
          <cell r="K4372">
            <v>0</v>
          </cell>
          <cell r="L4372">
            <v>1021</v>
          </cell>
          <cell r="M4372">
            <v>0</v>
          </cell>
          <cell r="N4372">
            <v>0</v>
          </cell>
          <cell r="O4372">
            <v>0</v>
          </cell>
          <cell r="P4372">
            <v>-4272</v>
          </cell>
          <cell r="Q4372">
            <v>-5808</v>
          </cell>
          <cell r="R4372">
            <v>27762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0</v>
          </cell>
          <cell r="X4372">
            <v>0</v>
          </cell>
          <cell r="Y4372">
            <v>0</v>
          </cell>
          <cell r="Z4372">
            <v>-2581</v>
          </cell>
          <cell r="AA4372">
            <v>0</v>
          </cell>
          <cell r="AB4372">
            <v>0</v>
          </cell>
          <cell r="AC4372">
            <v>-140</v>
          </cell>
          <cell r="AD4372">
            <v>1381</v>
          </cell>
          <cell r="AE4372">
            <v>0</v>
          </cell>
          <cell r="AF4372">
            <v>0</v>
          </cell>
          <cell r="AG4372">
            <v>0</v>
          </cell>
          <cell r="AH4372">
            <v>0</v>
          </cell>
          <cell r="AI4372">
            <v>0</v>
          </cell>
          <cell r="AJ4372">
            <v>0</v>
          </cell>
          <cell r="AK4372">
            <v>0</v>
          </cell>
          <cell r="AL4372">
            <v>0</v>
          </cell>
          <cell r="AM4372">
            <v>-22078</v>
          </cell>
          <cell r="AN4372">
            <v>0</v>
          </cell>
          <cell r="AO4372">
            <v>0</v>
          </cell>
          <cell r="AP4372">
            <v>0</v>
          </cell>
          <cell r="AQ4372">
            <v>0</v>
          </cell>
          <cell r="AR4372">
            <v>-45942</v>
          </cell>
          <cell r="AS4372">
            <v>0</v>
          </cell>
          <cell r="AT4372">
            <v>-51676</v>
          </cell>
        </row>
        <row r="4373">
          <cell r="A4373">
            <v>2014</v>
          </cell>
          <cell r="B4373" t="str">
            <v>PacifiCorp</v>
          </cell>
          <cell r="C4373" t="str">
            <v>Federal</v>
          </cell>
          <cell r="D4373" t="str">
            <v>V2008 Q2</v>
          </cell>
          <cell r="E4373" t="str">
            <v>Intangibles - Other</v>
          </cell>
          <cell r="F4373" t="str">
            <v>BK INTANG - TAX HYDRO P</v>
          </cell>
          <cell r="G4373">
            <v>0</v>
          </cell>
          <cell r="H4373">
            <v>626380</v>
          </cell>
          <cell r="I4373">
            <v>44565</v>
          </cell>
          <cell r="J4373">
            <v>44565</v>
          </cell>
          <cell r="K4373">
            <v>0</v>
          </cell>
          <cell r="L4373">
            <v>0</v>
          </cell>
          <cell r="M4373">
            <v>0</v>
          </cell>
          <cell r="N4373">
            <v>0</v>
          </cell>
          <cell r="O4373">
            <v>0</v>
          </cell>
          <cell r="P4373">
            <v>0</v>
          </cell>
          <cell r="Q4373">
            <v>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0</v>
          </cell>
          <cell r="X4373">
            <v>0</v>
          </cell>
          <cell r="Y4373">
            <v>0</v>
          </cell>
          <cell r="Z4373">
            <v>0</v>
          </cell>
          <cell r="AA4373">
            <v>0</v>
          </cell>
          <cell r="AB4373">
            <v>0</v>
          </cell>
          <cell r="AC4373">
            <v>0</v>
          </cell>
          <cell r="AD4373">
            <v>0</v>
          </cell>
          <cell r="AE4373">
            <v>0</v>
          </cell>
          <cell r="AF4373">
            <v>0</v>
          </cell>
          <cell r="AG4373">
            <v>0</v>
          </cell>
          <cell r="AH4373">
            <v>0</v>
          </cell>
          <cell r="AI4373">
            <v>0</v>
          </cell>
          <cell r="AJ4373">
            <v>0</v>
          </cell>
          <cell r="AK4373">
            <v>0</v>
          </cell>
          <cell r="AL4373">
            <v>0</v>
          </cell>
          <cell r="AM4373">
            <v>0</v>
          </cell>
          <cell r="AN4373">
            <v>0</v>
          </cell>
          <cell r="AO4373">
            <v>0</v>
          </cell>
          <cell r="AP4373">
            <v>0</v>
          </cell>
          <cell r="AQ4373">
            <v>0</v>
          </cell>
          <cell r="AR4373">
            <v>0</v>
          </cell>
          <cell r="AS4373">
            <v>0</v>
          </cell>
          <cell r="AT4373">
            <v>0</v>
          </cell>
        </row>
        <row r="4374">
          <cell r="A4374">
            <v>2014</v>
          </cell>
          <cell r="B4374" t="str">
            <v>PacifiCorp</v>
          </cell>
          <cell r="C4374" t="str">
            <v>Federal</v>
          </cell>
          <cell r="D4374" t="str">
            <v>V2008 Q2</v>
          </cell>
          <cell r="E4374" t="str">
            <v>Intangibles - Other</v>
          </cell>
          <cell r="F4374" t="str">
            <v>BK INTANG - TAX STEAM</v>
          </cell>
          <cell r="G4374">
            <v>0</v>
          </cell>
          <cell r="H4374">
            <v>627557</v>
          </cell>
          <cell r="I4374">
            <v>705658</v>
          </cell>
          <cell r="J4374">
            <v>703309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  <cell r="O4374">
            <v>0</v>
          </cell>
          <cell r="P4374">
            <v>0</v>
          </cell>
          <cell r="Q4374">
            <v>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0</v>
          </cell>
          <cell r="X4374">
            <v>0</v>
          </cell>
          <cell r="Y4374">
            <v>0</v>
          </cell>
          <cell r="Z4374">
            <v>-2349</v>
          </cell>
          <cell r="AA4374">
            <v>0</v>
          </cell>
          <cell r="AB4374">
            <v>0</v>
          </cell>
          <cell r="AC4374">
            <v>0</v>
          </cell>
          <cell r="AD4374">
            <v>0</v>
          </cell>
          <cell r="AE4374">
            <v>0</v>
          </cell>
          <cell r="AF4374">
            <v>0</v>
          </cell>
          <cell r="AG4374">
            <v>0</v>
          </cell>
          <cell r="AH4374">
            <v>0</v>
          </cell>
          <cell r="AI4374">
            <v>0</v>
          </cell>
          <cell r="AJ4374">
            <v>0</v>
          </cell>
          <cell r="AK4374">
            <v>0</v>
          </cell>
          <cell r="AL4374">
            <v>0</v>
          </cell>
          <cell r="AM4374">
            <v>0</v>
          </cell>
          <cell r="AN4374">
            <v>0</v>
          </cell>
          <cell r="AO4374">
            <v>0</v>
          </cell>
          <cell r="AP4374">
            <v>0</v>
          </cell>
          <cell r="AQ4374">
            <v>0</v>
          </cell>
          <cell r="AR4374">
            <v>0</v>
          </cell>
          <cell r="AS4374">
            <v>0</v>
          </cell>
          <cell r="AT4374">
            <v>-2349</v>
          </cell>
        </row>
        <row r="4375">
          <cell r="A4375">
            <v>2014</v>
          </cell>
          <cell r="B4375" t="str">
            <v>PacifiCorp</v>
          </cell>
          <cell r="C4375" t="str">
            <v>Federal</v>
          </cell>
          <cell r="D4375" t="str">
            <v>V2008 Q2</v>
          </cell>
          <cell r="E4375" t="str">
            <v>Intangibles - Other Total</v>
          </cell>
          <cell r="F4375">
            <v>0</v>
          </cell>
          <cell r="G4375">
            <v>0</v>
          </cell>
          <cell r="H4375">
            <v>0</v>
          </cell>
          <cell r="I4375">
            <v>750222</v>
          </cell>
          <cell r="J4375">
            <v>747873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  <cell r="Y4375">
            <v>0</v>
          </cell>
          <cell r="Z4375">
            <v>-2349</v>
          </cell>
          <cell r="AA4375">
            <v>0</v>
          </cell>
          <cell r="AB4375">
            <v>0</v>
          </cell>
          <cell r="AC4375">
            <v>0</v>
          </cell>
          <cell r="AD4375">
            <v>0</v>
          </cell>
          <cell r="AE4375">
            <v>0</v>
          </cell>
          <cell r="AF4375">
            <v>0</v>
          </cell>
          <cell r="AG4375">
            <v>0</v>
          </cell>
          <cell r="AH4375">
            <v>0</v>
          </cell>
          <cell r="AI4375">
            <v>0</v>
          </cell>
          <cell r="AJ4375">
            <v>0</v>
          </cell>
          <cell r="AK4375">
            <v>0</v>
          </cell>
          <cell r="AL4375">
            <v>0</v>
          </cell>
          <cell r="AM4375">
            <v>0</v>
          </cell>
          <cell r="AN4375">
            <v>0</v>
          </cell>
          <cell r="AO4375">
            <v>0</v>
          </cell>
          <cell r="AP4375">
            <v>0</v>
          </cell>
          <cell r="AQ4375">
            <v>0</v>
          </cell>
          <cell r="AR4375">
            <v>0</v>
          </cell>
          <cell r="AS4375">
            <v>0</v>
          </cell>
          <cell r="AT4375">
            <v>-2349</v>
          </cell>
        </row>
        <row r="4376">
          <cell r="A4376">
            <v>2014</v>
          </cell>
          <cell r="B4376" t="str">
            <v>PacifiCorp</v>
          </cell>
          <cell r="C4376" t="str">
            <v>Federal</v>
          </cell>
          <cell r="D4376" t="str">
            <v>V2008 Q2</v>
          </cell>
          <cell r="E4376" t="str">
            <v>Other Production</v>
          </cell>
          <cell r="F4376" t="str">
            <v>OTHER PROD CCK</v>
          </cell>
          <cell r="G4376">
            <v>0</v>
          </cell>
          <cell r="H4376">
            <v>624408</v>
          </cell>
          <cell r="I4376">
            <v>35899</v>
          </cell>
          <cell r="J4376">
            <v>35632</v>
          </cell>
          <cell r="K4376">
            <v>0</v>
          </cell>
          <cell r="L4376">
            <v>303</v>
          </cell>
          <cell r="M4376">
            <v>0</v>
          </cell>
          <cell r="N4376">
            <v>0</v>
          </cell>
          <cell r="O4376">
            <v>0</v>
          </cell>
          <cell r="P4376">
            <v>-727</v>
          </cell>
          <cell r="Q4376">
            <v>-989</v>
          </cell>
          <cell r="R4376">
            <v>1278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0</v>
          </cell>
          <cell r="Y4376">
            <v>0</v>
          </cell>
          <cell r="Z4376">
            <v>-118</v>
          </cell>
          <cell r="AA4376">
            <v>0</v>
          </cell>
          <cell r="AB4376">
            <v>0</v>
          </cell>
          <cell r="AC4376">
            <v>-6</v>
          </cell>
          <cell r="AD4376">
            <v>64</v>
          </cell>
          <cell r="AE4376">
            <v>0</v>
          </cell>
          <cell r="AF4376">
            <v>0</v>
          </cell>
          <cell r="AG4376">
            <v>0</v>
          </cell>
          <cell r="AH4376">
            <v>0</v>
          </cell>
          <cell r="AI4376">
            <v>0</v>
          </cell>
          <cell r="AJ4376">
            <v>-72</v>
          </cell>
          <cell r="AK4376">
            <v>0</v>
          </cell>
          <cell r="AL4376">
            <v>0</v>
          </cell>
          <cell r="AM4376">
            <v>0</v>
          </cell>
          <cell r="AN4376">
            <v>0</v>
          </cell>
          <cell r="AO4376">
            <v>0</v>
          </cell>
          <cell r="AP4376">
            <v>0</v>
          </cell>
          <cell r="AQ4376">
            <v>0</v>
          </cell>
          <cell r="AR4376">
            <v>0</v>
          </cell>
          <cell r="AS4376">
            <v>0</v>
          </cell>
          <cell r="AT4376">
            <v>-571</v>
          </cell>
        </row>
        <row r="4377">
          <cell r="A4377">
            <v>2014</v>
          </cell>
          <cell r="B4377" t="str">
            <v>PacifiCorp</v>
          </cell>
          <cell r="C4377" t="str">
            <v>Federal</v>
          </cell>
          <cell r="D4377" t="str">
            <v>V2008 Q2</v>
          </cell>
          <cell r="E4377" t="str">
            <v>Other Production</v>
          </cell>
          <cell r="F4377" t="str">
            <v>OTHER PROD FC (Wind)</v>
          </cell>
          <cell r="G4377">
            <v>0</v>
          </cell>
          <cell r="H4377">
            <v>625079</v>
          </cell>
          <cell r="I4377">
            <v>5827</v>
          </cell>
          <cell r="J4377">
            <v>5735</v>
          </cell>
          <cell r="K4377">
            <v>0</v>
          </cell>
          <cell r="L4377">
            <v>1</v>
          </cell>
          <cell r="M4377">
            <v>0</v>
          </cell>
          <cell r="N4377">
            <v>0</v>
          </cell>
          <cell r="O4377">
            <v>0</v>
          </cell>
          <cell r="P4377">
            <v>-119</v>
          </cell>
          <cell r="Q4377">
            <v>-161</v>
          </cell>
          <cell r="R4377">
            <v>209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0</v>
          </cell>
          <cell r="Y4377">
            <v>0</v>
          </cell>
          <cell r="Z4377">
            <v>-19</v>
          </cell>
          <cell r="AA4377">
            <v>0</v>
          </cell>
          <cell r="AB4377">
            <v>0</v>
          </cell>
          <cell r="AC4377">
            <v>-1</v>
          </cell>
          <cell r="AD4377">
            <v>10</v>
          </cell>
          <cell r="AE4377">
            <v>0</v>
          </cell>
          <cell r="AF4377">
            <v>0</v>
          </cell>
          <cell r="AG4377">
            <v>0</v>
          </cell>
          <cell r="AH4377">
            <v>0</v>
          </cell>
          <cell r="AI4377">
            <v>0</v>
          </cell>
          <cell r="AJ4377">
            <v>-12</v>
          </cell>
          <cell r="AK4377">
            <v>0</v>
          </cell>
          <cell r="AL4377">
            <v>0</v>
          </cell>
          <cell r="AM4377">
            <v>0</v>
          </cell>
          <cell r="AN4377">
            <v>0</v>
          </cell>
          <cell r="AO4377">
            <v>0</v>
          </cell>
          <cell r="AP4377">
            <v>0</v>
          </cell>
          <cell r="AQ4377">
            <v>0</v>
          </cell>
          <cell r="AR4377">
            <v>0</v>
          </cell>
          <cell r="AS4377">
            <v>0</v>
          </cell>
          <cell r="AT4377">
            <v>-93</v>
          </cell>
        </row>
        <row r="4378">
          <cell r="A4378">
            <v>2014</v>
          </cell>
          <cell r="B4378" t="str">
            <v>PacifiCorp</v>
          </cell>
          <cell r="C4378" t="str">
            <v>Federal</v>
          </cell>
          <cell r="D4378" t="str">
            <v>V2008 Q2</v>
          </cell>
          <cell r="E4378" t="str">
            <v>Other Production</v>
          </cell>
          <cell r="F4378" t="str">
            <v>OTHER PROD GH (Wind)</v>
          </cell>
          <cell r="G4378">
            <v>0</v>
          </cell>
          <cell r="H4378">
            <v>626378</v>
          </cell>
          <cell r="I4378">
            <v>155569056</v>
          </cell>
          <cell r="J4378">
            <v>154039402</v>
          </cell>
          <cell r="K4378">
            <v>0</v>
          </cell>
          <cell r="L4378">
            <v>962822</v>
          </cell>
          <cell r="M4378">
            <v>0</v>
          </cell>
          <cell r="N4378">
            <v>0</v>
          </cell>
          <cell r="O4378">
            <v>0</v>
          </cell>
          <cell r="P4378">
            <v>-3171069</v>
          </cell>
          <cell r="Q4378">
            <v>-4311397</v>
          </cell>
          <cell r="R4378">
            <v>5572160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0</v>
          </cell>
          <cell r="X4378">
            <v>0</v>
          </cell>
          <cell r="Y4378">
            <v>0</v>
          </cell>
          <cell r="Z4378">
            <v>-517934</v>
          </cell>
          <cell r="AA4378">
            <v>0</v>
          </cell>
          <cell r="AB4378">
            <v>0</v>
          </cell>
          <cell r="AC4378">
            <v>-28104</v>
          </cell>
          <cell r="AD4378">
            <v>277249</v>
          </cell>
          <cell r="AE4378">
            <v>0</v>
          </cell>
          <cell r="AF4378">
            <v>0</v>
          </cell>
          <cell r="AG4378">
            <v>0</v>
          </cell>
          <cell r="AH4378">
            <v>0</v>
          </cell>
          <cell r="AI4378">
            <v>0</v>
          </cell>
          <cell r="AJ4378">
            <v>-313380</v>
          </cell>
          <cell r="AK4378">
            <v>0</v>
          </cell>
          <cell r="AL4378">
            <v>0</v>
          </cell>
          <cell r="AM4378">
            <v>0</v>
          </cell>
          <cell r="AN4378">
            <v>0</v>
          </cell>
          <cell r="AO4378">
            <v>0</v>
          </cell>
          <cell r="AP4378">
            <v>0</v>
          </cell>
          <cell r="AQ4378">
            <v>0</v>
          </cell>
          <cell r="AR4378">
            <v>0</v>
          </cell>
          <cell r="AS4378">
            <v>0</v>
          </cell>
          <cell r="AT4378">
            <v>-2492476</v>
          </cell>
        </row>
        <row r="4379">
          <cell r="A4379">
            <v>2014</v>
          </cell>
          <cell r="B4379" t="str">
            <v>PacifiCorp</v>
          </cell>
          <cell r="C4379" t="str">
            <v>Federal</v>
          </cell>
          <cell r="D4379" t="str">
            <v>V2008 Q2</v>
          </cell>
          <cell r="E4379" t="str">
            <v>Other Production</v>
          </cell>
          <cell r="F4379" t="str">
            <v>OTHER PROD HE</v>
          </cell>
          <cell r="G4379">
            <v>0</v>
          </cell>
          <cell r="H4379">
            <v>627559</v>
          </cell>
          <cell r="I4379">
            <v>14133</v>
          </cell>
          <cell r="J4379">
            <v>1988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  <cell r="O4379">
            <v>0</v>
          </cell>
          <cell r="P4379">
            <v>-288</v>
          </cell>
          <cell r="Q4379">
            <v>-392</v>
          </cell>
          <cell r="R4379">
            <v>506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  <cell r="Y4379">
            <v>0</v>
          </cell>
          <cell r="Z4379">
            <v>-46</v>
          </cell>
          <cell r="AA4379">
            <v>0</v>
          </cell>
          <cell r="AB4379">
            <v>0</v>
          </cell>
          <cell r="AC4379">
            <v>-3</v>
          </cell>
          <cell r="AD4379">
            <v>25</v>
          </cell>
          <cell r="AE4379">
            <v>0</v>
          </cell>
          <cell r="AF4379">
            <v>0</v>
          </cell>
          <cell r="AG4379">
            <v>0</v>
          </cell>
          <cell r="AH4379">
            <v>0</v>
          </cell>
          <cell r="AI4379">
            <v>0</v>
          </cell>
          <cell r="AJ4379">
            <v>-28</v>
          </cell>
          <cell r="AK4379">
            <v>0</v>
          </cell>
          <cell r="AL4379">
            <v>0</v>
          </cell>
          <cell r="AM4379">
            <v>-660</v>
          </cell>
          <cell r="AN4379">
            <v>0</v>
          </cell>
          <cell r="AO4379">
            <v>0</v>
          </cell>
          <cell r="AP4379">
            <v>0</v>
          </cell>
          <cell r="AQ4379">
            <v>0</v>
          </cell>
          <cell r="AR4379">
            <v>-11259</v>
          </cell>
          <cell r="AS4379">
            <v>0</v>
          </cell>
          <cell r="AT4379">
            <v>-12146</v>
          </cell>
        </row>
        <row r="4380">
          <cell r="A4380">
            <v>2014</v>
          </cell>
          <cell r="B4380" t="str">
            <v>PacifiCorp</v>
          </cell>
          <cell r="C4380" t="str">
            <v>Federal</v>
          </cell>
          <cell r="D4380" t="str">
            <v>V2008 Q2</v>
          </cell>
          <cell r="E4380" t="str">
            <v>Other Production</v>
          </cell>
          <cell r="F4380" t="str">
            <v>OTHER PROD LAKESIDE 1</v>
          </cell>
          <cell r="G4380">
            <v>0</v>
          </cell>
          <cell r="H4380">
            <v>626379</v>
          </cell>
          <cell r="I4380">
            <v>35718</v>
          </cell>
          <cell r="J4380">
            <v>42226</v>
          </cell>
          <cell r="K4380">
            <v>0</v>
          </cell>
          <cell r="L4380">
            <v>11721</v>
          </cell>
          <cell r="M4380">
            <v>0</v>
          </cell>
          <cell r="N4380">
            <v>0</v>
          </cell>
          <cell r="O4380">
            <v>0</v>
          </cell>
          <cell r="P4380">
            <v>-728</v>
          </cell>
          <cell r="Q4380">
            <v>-990</v>
          </cell>
          <cell r="R4380">
            <v>1279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  <cell r="W4380">
            <v>0</v>
          </cell>
          <cell r="X4380">
            <v>0</v>
          </cell>
          <cell r="Y4380">
            <v>0</v>
          </cell>
          <cell r="Z4380">
            <v>-119</v>
          </cell>
          <cell r="AA4380">
            <v>0</v>
          </cell>
          <cell r="AB4380">
            <v>0</v>
          </cell>
          <cell r="AC4380">
            <v>-6</v>
          </cell>
          <cell r="AD4380">
            <v>64</v>
          </cell>
          <cell r="AE4380">
            <v>0</v>
          </cell>
          <cell r="AF4380">
            <v>0</v>
          </cell>
          <cell r="AG4380">
            <v>0</v>
          </cell>
          <cell r="AH4380">
            <v>0</v>
          </cell>
          <cell r="AI4380">
            <v>0</v>
          </cell>
          <cell r="AJ4380">
            <v>-72</v>
          </cell>
          <cell r="AK4380">
            <v>0</v>
          </cell>
          <cell r="AL4380">
            <v>0</v>
          </cell>
          <cell r="AM4380">
            <v>-1672</v>
          </cell>
          <cell r="AN4380">
            <v>0</v>
          </cell>
          <cell r="AO4380">
            <v>0</v>
          </cell>
          <cell r="AP4380">
            <v>0</v>
          </cell>
          <cell r="AQ4380">
            <v>0</v>
          </cell>
          <cell r="AR4380">
            <v>-2969</v>
          </cell>
          <cell r="AS4380">
            <v>0</v>
          </cell>
          <cell r="AT4380">
            <v>-5213</v>
          </cell>
        </row>
        <row r="4381">
          <cell r="A4381">
            <v>2014</v>
          </cell>
          <cell r="B4381" t="str">
            <v>PacifiCorp</v>
          </cell>
          <cell r="C4381" t="str">
            <v>Federal</v>
          </cell>
          <cell r="D4381" t="str">
            <v>V2008 Q2</v>
          </cell>
          <cell r="E4381" t="str">
            <v>Other Production</v>
          </cell>
          <cell r="F4381" t="str">
            <v>OTHER PROD Little Mtn</v>
          </cell>
          <cell r="G4381">
            <v>0</v>
          </cell>
          <cell r="H4381">
            <v>625080</v>
          </cell>
          <cell r="I4381">
            <v>0</v>
          </cell>
          <cell r="J4381">
            <v>2</v>
          </cell>
          <cell r="K4381">
            <v>0</v>
          </cell>
          <cell r="L4381">
            <v>2</v>
          </cell>
          <cell r="M4381">
            <v>0</v>
          </cell>
          <cell r="N4381">
            <v>0</v>
          </cell>
          <cell r="O4381">
            <v>0</v>
          </cell>
          <cell r="P4381">
            <v>0</v>
          </cell>
          <cell r="Q4381">
            <v>0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Z4381">
            <v>0</v>
          </cell>
          <cell r="AA4381">
            <v>0</v>
          </cell>
          <cell r="AB4381">
            <v>0</v>
          </cell>
          <cell r="AC4381">
            <v>0</v>
          </cell>
          <cell r="AD4381">
            <v>0</v>
          </cell>
          <cell r="AE4381">
            <v>0</v>
          </cell>
          <cell r="AF4381">
            <v>0</v>
          </cell>
          <cell r="AG4381">
            <v>0</v>
          </cell>
          <cell r="AH4381">
            <v>0</v>
          </cell>
          <cell r="AI4381">
            <v>0</v>
          </cell>
          <cell r="AJ4381">
            <v>0</v>
          </cell>
          <cell r="AK4381">
            <v>0</v>
          </cell>
          <cell r="AL4381">
            <v>0</v>
          </cell>
          <cell r="AM4381">
            <v>0</v>
          </cell>
          <cell r="AN4381">
            <v>0</v>
          </cell>
          <cell r="AO4381">
            <v>0</v>
          </cell>
          <cell r="AP4381">
            <v>0</v>
          </cell>
          <cell r="AQ4381">
            <v>0</v>
          </cell>
          <cell r="AR4381">
            <v>0</v>
          </cell>
          <cell r="AS4381">
            <v>0</v>
          </cell>
          <cell r="AT4381">
            <v>0</v>
          </cell>
        </row>
        <row r="4382">
          <cell r="A4382">
            <v>2014</v>
          </cell>
          <cell r="B4382" t="str">
            <v>PacifiCorp</v>
          </cell>
          <cell r="C4382" t="str">
            <v>Federal</v>
          </cell>
          <cell r="D4382" t="str">
            <v>V2008 Q2</v>
          </cell>
          <cell r="E4382" t="str">
            <v>Other Production</v>
          </cell>
          <cell r="F4382" t="str">
            <v>OTHER PROD LJ WIND</v>
          </cell>
          <cell r="G4382">
            <v>0</v>
          </cell>
          <cell r="H4382">
            <v>623549</v>
          </cell>
          <cell r="I4382">
            <v>-6195</v>
          </cell>
          <cell r="J4382">
            <v>-23456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0</v>
          </cell>
          <cell r="P4382">
            <v>-21959</v>
          </cell>
          <cell r="Q4382">
            <v>-29856</v>
          </cell>
          <cell r="R4382">
            <v>38587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  <cell r="Y4382">
            <v>0</v>
          </cell>
          <cell r="Z4382">
            <v>-3587</v>
          </cell>
          <cell r="AA4382">
            <v>0</v>
          </cell>
          <cell r="AB4382">
            <v>0</v>
          </cell>
          <cell r="AC4382">
            <v>-195</v>
          </cell>
          <cell r="AD4382">
            <v>1920</v>
          </cell>
          <cell r="AE4382">
            <v>0</v>
          </cell>
          <cell r="AF4382">
            <v>0</v>
          </cell>
          <cell r="AG4382">
            <v>0</v>
          </cell>
          <cell r="AH4382">
            <v>0</v>
          </cell>
          <cell r="AI4382">
            <v>0</v>
          </cell>
          <cell r="AJ4382">
            <v>-2170</v>
          </cell>
          <cell r="AK4382">
            <v>0</v>
          </cell>
          <cell r="AL4382">
            <v>0</v>
          </cell>
          <cell r="AM4382">
            <v>0</v>
          </cell>
          <cell r="AN4382">
            <v>0</v>
          </cell>
          <cell r="AO4382">
            <v>0</v>
          </cell>
          <cell r="AP4382">
            <v>0</v>
          </cell>
          <cell r="AQ4382">
            <v>0</v>
          </cell>
          <cell r="AR4382">
            <v>0</v>
          </cell>
          <cell r="AS4382">
            <v>0</v>
          </cell>
          <cell r="AT4382">
            <v>-17261</v>
          </cell>
        </row>
        <row r="4383">
          <cell r="A4383">
            <v>2014</v>
          </cell>
          <cell r="B4383" t="str">
            <v>PacifiCorp</v>
          </cell>
          <cell r="C4383" t="str">
            <v>Federal</v>
          </cell>
          <cell r="D4383" t="str">
            <v>V2008 Q2</v>
          </cell>
          <cell r="E4383" t="str">
            <v>Other Production</v>
          </cell>
          <cell r="F4383" t="str">
            <v>OTHER PROD MARENGO I LAND IMP</v>
          </cell>
          <cell r="G4383">
            <v>0</v>
          </cell>
          <cell r="H4383">
            <v>626377</v>
          </cell>
          <cell r="I4383">
            <v>51686</v>
          </cell>
          <cell r="J4383">
            <v>50866</v>
          </cell>
          <cell r="K4383">
            <v>0</v>
          </cell>
          <cell r="L4383">
            <v>8</v>
          </cell>
          <cell r="M4383">
            <v>0</v>
          </cell>
          <cell r="N4383">
            <v>0</v>
          </cell>
          <cell r="O4383">
            <v>0</v>
          </cell>
          <cell r="P4383">
            <v>-1054</v>
          </cell>
          <cell r="Q4383">
            <v>-1432</v>
          </cell>
          <cell r="R4383">
            <v>1851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  <cell r="Y4383">
            <v>0</v>
          </cell>
          <cell r="Z4383">
            <v>-172</v>
          </cell>
          <cell r="AA4383">
            <v>0</v>
          </cell>
          <cell r="AB4383">
            <v>0</v>
          </cell>
          <cell r="AC4383">
            <v>-9</v>
          </cell>
          <cell r="AD4383">
            <v>92</v>
          </cell>
          <cell r="AE4383">
            <v>0</v>
          </cell>
          <cell r="AF4383">
            <v>0</v>
          </cell>
          <cell r="AG4383">
            <v>0</v>
          </cell>
          <cell r="AH4383">
            <v>0</v>
          </cell>
          <cell r="AI4383">
            <v>0</v>
          </cell>
          <cell r="AJ4383">
            <v>-104</v>
          </cell>
          <cell r="AK4383">
            <v>0</v>
          </cell>
          <cell r="AL4383">
            <v>0</v>
          </cell>
          <cell r="AM4383">
            <v>0</v>
          </cell>
          <cell r="AN4383">
            <v>0</v>
          </cell>
          <cell r="AO4383">
            <v>0</v>
          </cell>
          <cell r="AP4383">
            <v>0</v>
          </cell>
          <cell r="AQ4383">
            <v>0</v>
          </cell>
          <cell r="AR4383">
            <v>0</v>
          </cell>
          <cell r="AS4383">
            <v>0</v>
          </cell>
          <cell r="AT4383">
            <v>-828</v>
          </cell>
        </row>
        <row r="4384">
          <cell r="A4384">
            <v>2014</v>
          </cell>
          <cell r="B4384" t="str">
            <v>PacifiCorp</v>
          </cell>
          <cell r="C4384" t="str">
            <v>Federal</v>
          </cell>
          <cell r="D4384" t="str">
            <v>V2008 Q2</v>
          </cell>
          <cell r="E4384" t="str">
            <v>Other Production</v>
          </cell>
          <cell r="F4384" t="str">
            <v>OTHER PROD MARENGO I WIND</v>
          </cell>
          <cell r="G4384">
            <v>0</v>
          </cell>
          <cell r="H4384">
            <v>626376</v>
          </cell>
          <cell r="I4384">
            <v>44399</v>
          </cell>
          <cell r="J4384">
            <v>43694</v>
          </cell>
          <cell r="K4384">
            <v>0</v>
          </cell>
          <cell r="L4384">
            <v>7</v>
          </cell>
          <cell r="M4384">
            <v>0</v>
          </cell>
          <cell r="N4384">
            <v>0</v>
          </cell>
          <cell r="O4384">
            <v>0</v>
          </cell>
          <cell r="P4384">
            <v>-905</v>
          </cell>
          <cell r="Q4384">
            <v>-1230</v>
          </cell>
          <cell r="R4384">
            <v>159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-148</v>
          </cell>
          <cell r="AA4384">
            <v>0</v>
          </cell>
          <cell r="AB4384">
            <v>0</v>
          </cell>
          <cell r="AC4384">
            <v>-8</v>
          </cell>
          <cell r="AD4384">
            <v>79</v>
          </cell>
          <cell r="AE4384">
            <v>0</v>
          </cell>
          <cell r="AF4384">
            <v>0</v>
          </cell>
          <cell r="AG4384">
            <v>0</v>
          </cell>
          <cell r="AH4384">
            <v>0</v>
          </cell>
          <cell r="AI4384">
            <v>0</v>
          </cell>
          <cell r="AJ4384">
            <v>-89</v>
          </cell>
          <cell r="AK4384">
            <v>0</v>
          </cell>
          <cell r="AL4384">
            <v>0</v>
          </cell>
          <cell r="AM4384">
            <v>0</v>
          </cell>
          <cell r="AN4384">
            <v>0</v>
          </cell>
          <cell r="AO4384">
            <v>0</v>
          </cell>
          <cell r="AP4384">
            <v>0</v>
          </cell>
          <cell r="AQ4384">
            <v>0</v>
          </cell>
          <cell r="AR4384">
            <v>0</v>
          </cell>
          <cell r="AS4384">
            <v>0</v>
          </cell>
          <cell r="AT4384">
            <v>-712</v>
          </cell>
        </row>
        <row r="4385">
          <cell r="A4385">
            <v>2014</v>
          </cell>
          <cell r="B4385" t="str">
            <v>PacifiCorp</v>
          </cell>
          <cell r="C4385" t="str">
            <v>Federal</v>
          </cell>
          <cell r="D4385" t="str">
            <v>V2008 Q2</v>
          </cell>
          <cell r="E4385" t="str">
            <v>Other Production</v>
          </cell>
          <cell r="F4385" t="str">
            <v>OTHER PROD MARENGO II WIND</v>
          </cell>
          <cell r="G4385">
            <v>0</v>
          </cell>
          <cell r="H4385">
            <v>627181</v>
          </cell>
          <cell r="I4385">
            <v>124027603</v>
          </cell>
          <cell r="J4385">
            <v>122249322</v>
          </cell>
          <cell r="K4385">
            <v>0</v>
          </cell>
          <cell r="L4385">
            <v>75012</v>
          </cell>
          <cell r="M4385">
            <v>0</v>
          </cell>
          <cell r="N4385">
            <v>0</v>
          </cell>
          <cell r="O4385">
            <v>0</v>
          </cell>
          <cell r="P4385">
            <v>-2528139</v>
          </cell>
          <cell r="Q4385">
            <v>-3437266</v>
          </cell>
          <cell r="R4385">
            <v>4442411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  <cell r="Y4385">
            <v>0</v>
          </cell>
          <cell r="Z4385">
            <v>-412923</v>
          </cell>
          <cell r="AA4385">
            <v>0</v>
          </cell>
          <cell r="AB4385">
            <v>0</v>
          </cell>
          <cell r="AC4385">
            <v>-16340</v>
          </cell>
          <cell r="AD4385">
            <v>161203</v>
          </cell>
          <cell r="AE4385">
            <v>0</v>
          </cell>
          <cell r="AF4385">
            <v>0</v>
          </cell>
          <cell r="AG4385">
            <v>0</v>
          </cell>
          <cell r="AH4385">
            <v>0</v>
          </cell>
          <cell r="AI4385">
            <v>0</v>
          </cell>
          <cell r="AJ4385">
            <v>-249843</v>
          </cell>
          <cell r="AK4385">
            <v>0</v>
          </cell>
          <cell r="AL4385">
            <v>0</v>
          </cell>
          <cell r="AM4385">
            <v>0</v>
          </cell>
          <cell r="AN4385">
            <v>0</v>
          </cell>
          <cell r="AO4385">
            <v>0</v>
          </cell>
          <cell r="AP4385">
            <v>0</v>
          </cell>
          <cell r="AQ4385">
            <v>187603</v>
          </cell>
          <cell r="AR4385">
            <v>0</v>
          </cell>
          <cell r="AS4385">
            <v>0</v>
          </cell>
          <cell r="AT4385">
            <v>-1853294</v>
          </cell>
        </row>
        <row r="4386">
          <cell r="A4386">
            <v>2014</v>
          </cell>
          <cell r="B4386" t="str">
            <v>PacifiCorp</v>
          </cell>
          <cell r="C4386" t="str">
            <v>Federal</v>
          </cell>
          <cell r="D4386" t="str">
            <v>V2008 Q2</v>
          </cell>
          <cell r="E4386" t="str">
            <v>Other Production Total</v>
          </cell>
          <cell r="F4386">
            <v>0</v>
          </cell>
          <cell r="G4386">
            <v>0</v>
          </cell>
          <cell r="H4386">
            <v>0</v>
          </cell>
          <cell r="I4386">
            <v>279778126</v>
          </cell>
          <cell r="J4386">
            <v>276445411</v>
          </cell>
          <cell r="K4386">
            <v>0</v>
          </cell>
          <cell r="L4386">
            <v>1049877</v>
          </cell>
          <cell r="M4386">
            <v>0</v>
          </cell>
          <cell r="N4386">
            <v>0</v>
          </cell>
          <cell r="O4386">
            <v>0</v>
          </cell>
          <cell r="P4386">
            <v>-5724988</v>
          </cell>
          <cell r="Q4386">
            <v>-7783714</v>
          </cell>
          <cell r="R4386">
            <v>10059871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0</v>
          </cell>
          <cell r="X4386">
            <v>0</v>
          </cell>
          <cell r="Y4386">
            <v>0</v>
          </cell>
          <cell r="Z4386">
            <v>-935067</v>
          </cell>
          <cell r="AA4386">
            <v>0</v>
          </cell>
          <cell r="AB4386">
            <v>0</v>
          </cell>
          <cell r="AC4386">
            <v>-44673</v>
          </cell>
          <cell r="AD4386">
            <v>440706</v>
          </cell>
          <cell r="AE4386">
            <v>0</v>
          </cell>
          <cell r="AF4386">
            <v>0</v>
          </cell>
          <cell r="AG4386">
            <v>0</v>
          </cell>
          <cell r="AH4386">
            <v>0</v>
          </cell>
          <cell r="AI4386">
            <v>0</v>
          </cell>
          <cell r="AJ4386">
            <v>-565770</v>
          </cell>
          <cell r="AK4386">
            <v>0</v>
          </cell>
          <cell r="AL4386">
            <v>0</v>
          </cell>
          <cell r="AM4386">
            <v>-2332</v>
          </cell>
          <cell r="AN4386">
            <v>0</v>
          </cell>
          <cell r="AO4386">
            <v>0</v>
          </cell>
          <cell r="AP4386">
            <v>0</v>
          </cell>
          <cell r="AQ4386">
            <v>187603</v>
          </cell>
          <cell r="AR4386">
            <v>-14228</v>
          </cell>
          <cell r="AS4386">
            <v>0</v>
          </cell>
          <cell r="AT4386">
            <v>-4382592</v>
          </cell>
        </row>
        <row r="4387">
          <cell r="A4387">
            <v>2014</v>
          </cell>
          <cell r="B4387" t="str">
            <v>PacifiCorp</v>
          </cell>
          <cell r="C4387" t="str">
            <v>Federal</v>
          </cell>
          <cell r="D4387" t="str">
            <v>V2008 Q2</v>
          </cell>
          <cell r="E4387" t="str">
            <v>Steam</v>
          </cell>
          <cell r="F4387" t="str">
            <v>STEAM BL</v>
          </cell>
          <cell r="G4387">
            <v>0</v>
          </cell>
          <cell r="H4387">
            <v>625839</v>
          </cell>
          <cell r="I4387">
            <v>1721601</v>
          </cell>
          <cell r="J4387">
            <v>1779438</v>
          </cell>
          <cell r="K4387">
            <v>0</v>
          </cell>
          <cell r="L4387">
            <v>0</v>
          </cell>
          <cell r="M4387">
            <v>0</v>
          </cell>
          <cell r="N4387">
            <v>0</v>
          </cell>
          <cell r="O4387">
            <v>0</v>
          </cell>
          <cell r="P4387">
            <v>-361</v>
          </cell>
          <cell r="Q4387">
            <v>-491</v>
          </cell>
          <cell r="R4387">
            <v>61664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  <cell r="Y4387">
            <v>0</v>
          </cell>
          <cell r="Z4387">
            <v>-5732</v>
          </cell>
          <cell r="AA4387">
            <v>0</v>
          </cell>
          <cell r="AB4387">
            <v>0</v>
          </cell>
          <cell r="AC4387">
            <v>-311</v>
          </cell>
          <cell r="AD4387">
            <v>3068</v>
          </cell>
          <cell r="AE4387">
            <v>0</v>
          </cell>
          <cell r="AF4387">
            <v>0</v>
          </cell>
          <cell r="AG4387">
            <v>0</v>
          </cell>
          <cell r="AH4387">
            <v>0</v>
          </cell>
          <cell r="AI4387">
            <v>0</v>
          </cell>
          <cell r="AJ4387">
            <v>0</v>
          </cell>
          <cell r="AK4387">
            <v>0</v>
          </cell>
          <cell r="AL4387">
            <v>0</v>
          </cell>
          <cell r="AM4387">
            <v>0</v>
          </cell>
          <cell r="AN4387">
            <v>0</v>
          </cell>
          <cell r="AO4387">
            <v>0</v>
          </cell>
          <cell r="AP4387">
            <v>0</v>
          </cell>
          <cell r="AQ4387">
            <v>0</v>
          </cell>
          <cell r="AR4387">
            <v>0</v>
          </cell>
          <cell r="AS4387">
            <v>0</v>
          </cell>
          <cell r="AT4387">
            <v>57837</v>
          </cell>
        </row>
        <row r="4388">
          <cell r="A4388">
            <v>2014</v>
          </cell>
          <cell r="B4388" t="str">
            <v>PacifiCorp</v>
          </cell>
          <cell r="C4388" t="str">
            <v>Federal</v>
          </cell>
          <cell r="D4388" t="str">
            <v>V2008 Q2</v>
          </cell>
          <cell r="E4388" t="str">
            <v>Steam</v>
          </cell>
          <cell r="F4388" t="str">
            <v>STEAM CA</v>
          </cell>
          <cell r="G4388">
            <v>0</v>
          </cell>
          <cell r="H4388">
            <v>625840</v>
          </cell>
          <cell r="I4388">
            <v>9558888</v>
          </cell>
          <cell r="J4388">
            <v>5821063</v>
          </cell>
          <cell r="K4388">
            <v>0</v>
          </cell>
          <cell r="L4388">
            <v>209119</v>
          </cell>
          <cell r="M4388">
            <v>0</v>
          </cell>
          <cell r="N4388">
            <v>0</v>
          </cell>
          <cell r="O4388">
            <v>0</v>
          </cell>
          <cell r="P4388">
            <v>-2006</v>
          </cell>
          <cell r="Q4388">
            <v>-2728</v>
          </cell>
          <cell r="R4388">
            <v>342379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-31824</v>
          </cell>
          <cell r="AA4388">
            <v>0</v>
          </cell>
          <cell r="AB4388">
            <v>0</v>
          </cell>
          <cell r="AC4388">
            <v>-1727</v>
          </cell>
          <cell r="AD4388">
            <v>17035</v>
          </cell>
          <cell r="AE4388">
            <v>0</v>
          </cell>
          <cell r="AF4388">
            <v>0</v>
          </cell>
          <cell r="AG4388">
            <v>0</v>
          </cell>
          <cell r="AH4388">
            <v>0</v>
          </cell>
          <cell r="AI4388">
            <v>0</v>
          </cell>
          <cell r="AJ4388">
            <v>0</v>
          </cell>
          <cell r="AK4388">
            <v>0</v>
          </cell>
          <cell r="AL4388">
            <v>0</v>
          </cell>
          <cell r="AM4388">
            <v>-469755</v>
          </cell>
          <cell r="AN4388">
            <v>0</v>
          </cell>
          <cell r="AO4388">
            <v>0</v>
          </cell>
          <cell r="AP4388">
            <v>0</v>
          </cell>
          <cell r="AQ4388">
            <v>0</v>
          </cell>
          <cell r="AR4388">
            <v>-3798319</v>
          </cell>
          <cell r="AS4388">
            <v>0</v>
          </cell>
          <cell r="AT4388">
            <v>-3946944</v>
          </cell>
        </row>
        <row r="4389">
          <cell r="A4389">
            <v>2014</v>
          </cell>
          <cell r="B4389" t="str">
            <v>PacifiCorp</v>
          </cell>
          <cell r="C4389" t="str">
            <v>Federal</v>
          </cell>
          <cell r="D4389" t="str">
            <v>V2008 Q2</v>
          </cell>
          <cell r="E4389" t="str">
            <v>Steam</v>
          </cell>
          <cell r="F4389" t="str">
            <v>STEAM CH</v>
          </cell>
          <cell r="G4389">
            <v>0</v>
          </cell>
          <cell r="H4389">
            <v>626626</v>
          </cell>
          <cell r="I4389">
            <v>18618823</v>
          </cell>
          <cell r="J4389">
            <v>11865581</v>
          </cell>
          <cell r="K4389">
            <v>0</v>
          </cell>
          <cell r="L4389">
            <v>0</v>
          </cell>
          <cell r="M4389">
            <v>0</v>
          </cell>
          <cell r="N4389">
            <v>0</v>
          </cell>
          <cell r="O4389">
            <v>0</v>
          </cell>
          <cell r="P4389">
            <v>-3907</v>
          </cell>
          <cell r="Q4389">
            <v>-5313</v>
          </cell>
          <cell r="R4389">
            <v>666888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-61987</v>
          </cell>
          <cell r="AA4389">
            <v>0</v>
          </cell>
          <cell r="AB4389">
            <v>0</v>
          </cell>
          <cell r="AC4389">
            <v>-3363</v>
          </cell>
          <cell r="AD4389">
            <v>33182</v>
          </cell>
          <cell r="AE4389">
            <v>0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  <cell r="AJ4389">
            <v>0</v>
          </cell>
          <cell r="AK4389">
            <v>0</v>
          </cell>
          <cell r="AL4389">
            <v>0</v>
          </cell>
          <cell r="AM4389">
            <v>-914988</v>
          </cell>
          <cell r="AN4389">
            <v>0</v>
          </cell>
          <cell r="AO4389">
            <v>0</v>
          </cell>
          <cell r="AP4389">
            <v>0</v>
          </cell>
          <cell r="AQ4389">
            <v>0</v>
          </cell>
          <cell r="AR4389">
            <v>-6463752</v>
          </cell>
          <cell r="AS4389">
            <v>0</v>
          </cell>
          <cell r="AT4389">
            <v>-6753242</v>
          </cell>
        </row>
        <row r="4390">
          <cell r="A4390">
            <v>2014</v>
          </cell>
          <cell r="B4390" t="str">
            <v>PacifiCorp</v>
          </cell>
          <cell r="C4390" t="str">
            <v>Federal</v>
          </cell>
          <cell r="D4390" t="str">
            <v>V2008 Q2</v>
          </cell>
          <cell r="E4390" t="str">
            <v>Steam</v>
          </cell>
          <cell r="F4390" t="str">
            <v>STEAM CH POLL POST AMORT</v>
          </cell>
          <cell r="G4390" t="str">
            <v>Jan</v>
          </cell>
          <cell r="H4390">
            <v>627656</v>
          </cell>
          <cell r="I4390">
            <v>87719673</v>
          </cell>
          <cell r="J4390">
            <v>90635330</v>
          </cell>
          <cell r="K4390">
            <v>0</v>
          </cell>
          <cell r="L4390">
            <v>3694</v>
          </cell>
          <cell r="M4390">
            <v>0</v>
          </cell>
          <cell r="N4390">
            <v>0</v>
          </cell>
          <cell r="O4390">
            <v>0</v>
          </cell>
          <cell r="P4390">
            <v>-18410</v>
          </cell>
          <cell r="Q4390">
            <v>-25030</v>
          </cell>
          <cell r="R4390">
            <v>3141936</v>
          </cell>
          <cell r="S4390">
            <v>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-292043</v>
          </cell>
          <cell r="AA4390">
            <v>0</v>
          </cell>
          <cell r="AB4390">
            <v>0</v>
          </cell>
          <cell r="AC4390">
            <v>-11902</v>
          </cell>
          <cell r="AD4390">
            <v>117411</v>
          </cell>
          <cell r="AE4390">
            <v>0</v>
          </cell>
          <cell r="AF4390">
            <v>0</v>
          </cell>
          <cell r="AG4390">
            <v>0</v>
          </cell>
          <cell r="AH4390">
            <v>0</v>
          </cell>
          <cell r="AI4390">
            <v>0</v>
          </cell>
          <cell r="AJ4390">
            <v>0</v>
          </cell>
          <cell r="AK4390">
            <v>0</v>
          </cell>
          <cell r="AL4390">
            <v>0</v>
          </cell>
          <cell r="AM4390">
            <v>0</v>
          </cell>
          <cell r="AN4390">
            <v>0</v>
          </cell>
          <cell r="AO4390">
            <v>0</v>
          </cell>
          <cell r="AP4390">
            <v>0</v>
          </cell>
          <cell r="AQ4390">
            <v>0</v>
          </cell>
          <cell r="AR4390">
            <v>0</v>
          </cell>
          <cell r="AS4390">
            <v>0</v>
          </cell>
          <cell r="AT4390">
            <v>2911963</v>
          </cell>
        </row>
        <row r="4391">
          <cell r="A4391">
            <v>2014</v>
          </cell>
          <cell r="B4391" t="str">
            <v>PacifiCorp</v>
          </cell>
          <cell r="C4391" t="str">
            <v>Federal</v>
          </cell>
          <cell r="D4391" t="str">
            <v>V2008 Q2</v>
          </cell>
          <cell r="E4391" t="str">
            <v>Steam</v>
          </cell>
          <cell r="F4391" t="str">
            <v>STEAM CH POLL POST MACRS</v>
          </cell>
          <cell r="G4391">
            <v>0</v>
          </cell>
          <cell r="H4391">
            <v>624410</v>
          </cell>
          <cell r="I4391">
            <v>179094333</v>
          </cell>
          <cell r="J4391">
            <v>185047133</v>
          </cell>
          <cell r="K4391">
            <v>0</v>
          </cell>
          <cell r="L4391">
            <v>7541</v>
          </cell>
          <cell r="M4391">
            <v>0</v>
          </cell>
          <cell r="N4391">
            <v>0</v>
          </cell>
          <cell r="O4391">
            <v>0</v>
          </cell>
          <cell r="P4391">
            <v>-37586</v>
          </cell>
          <cell r="Q4391">
            <v>-51103</v>
          </cell>
          <cell r="R4391">
            <v>6414787</v>
          </cell>
          <cell r="S4391">
            <v>0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-596255</v>
          </cell>
          <cell r="AA4391">
            <v>0</v>
          </cell>
          <cell r="AB4391">
            <v>0</v>
          </cell>
          <cell r="AC4391">
            <v>-24299</v>
          </cell>
          <cell r="AD4391">
            <v>239715</v>
          </cell>
          <cell r="AE4391">
            <v>0</v>
          </cell>
          <cell r="AF4391">
            <v>0</v>
          </cell>
          <cell r="AG4391">
            <v>0</v>
          </cell>
          <cell r="AH4391">
            <v>0</v>
          </cell>
          <cell r="AI4391">
            <v>0</v>
          </cell>
          <cell r="AJ4391">
            <v>0</v>
          </cell>
          <cell r="AK4391">
            <v>0</v>
          </cell>
          <cell r="AL4391">
            <v>0</v>
          </cell>
          <cell r="AM4391">
            <v>0</v>
          </cell>
          <cell r="AN4391">
            <v>0</v>
          </cell>
          <cell r="AO4391">
            <v>0</v>
          </cell>
          <cell r="AP4391">
            <v>0</v>
          </cell>
          <cell r="AQ4391">
            <v>0</v>
          </cell>
          <cell r="AR4391">
            <v>0</v>
          </cell>
          <cell r="AS4391">
            <v>0</v>
          </cell>
          <cell r="AT4391">
            <v>5945258</v>
          </cell>
        </row>
        <row r="4392">
          <cell r="A4392">
            <v>2014</v>
          </cell>
          <cell r="B4392" t="str">
            <v>PacifiCorp</v>
          </cell>
          <cell r="C4392" t="str">
            <v>Federal</v>
          </cell>
          <cell r="D4392" t="str">
            <v>V2008 Q2</v>
          </cell>
          <cell r="E4392" t="str">
            <v>Steam</v>
          </cell>
          <cell r="F4392" t="str">
            <v>STEAM CH POLL POST MACRS-º291</v>
          </cell>
          <cell r="G4392">
            <v>0</v>
          </cell>
          <cell r="H4392">
            <v>625708</v>
          </cell>
          <cell r="I4392">
            <v>21929918</v>
          </cell>
          <cell r="J4392">
            <v>22658832</v>
          </cell>
          <cell r="K4392">
            <v>0</v>
          </cell>
          <cell r="L4392">
            <v>923</v>
          </cell>
          <cell r="M4392">
            <v>0</v>
          </cell>
          <cell r="N4392">
            <v>0</v>
          </cell>
          <cell r="O4392">
            <v>0</v>
          </cell>
          <cell r="P4392">
            <v>-4602</v>
          </cell>
          <cell r="Q4392">
            <v>-6258</v>
          </cell>
          <cell r="R4392">
            <v>785484</v>
          </cell>
          <cell r="S4392">
            <v>0</v>
          </cell>
          <cell r="T4392">
            <v>0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  <cell r="Y4392">
            <v>0</v>
          </cell>
          <cell r="Z4392">
            <v>-73011</v>
          </cell>
          <cell r="AA4392">
            <v>0</v>
          </cell>
          <cell r="AB4392">
            <v>0</v>
          </cell>
          <cell r="AC4392">
            <v>-2975</v>
          </cell>
          <cell r="AD4392">
            <v>29353</v>
          </cell>
          <cell r="AE4392">
            <v>0</v>
          </cell>
          <cell r="AF4392">
            <v>0</v>
          </cell>
          <cell r="AG4392">
            <v>0</v>
          </cell>
          <cell r="AH4392">
            <v>0</v>
          </cell>
          <cell r="AI4392">
            <v>0</v>
          </cell>
          <cell r="AJ4392">
            <v>0</v>
          </cell>
          <cell r="AK4392">
            <v>0</v>
          </cell>
          <cell r="AL4392">
            <v>0</v>
          </cell>
          <cell r="AM4392">
            <v>0</v>
          </cell>
          <cell r="AN4392">
            <v>0</v>
          </cell>
          <cell r="AO4392">
            <v>0</v>
          </cell>
          <cell r="AP4392">
            <v>0</v>
          </cell>
          <cell r="AQ4392">
            <v>0</v>
          </cell>
          <cell r="AR4392">
            <v>0</v>
          </cell>
          <cell r="AS4392">
            <v>0</v>
          </cell>
          <cell r="AT4392">
            <v>727991</v>
          </cell>
        </row>
        <row r="4393">
          <cell r="A4393">
            <v>2014</v>
          </cell>
          <cell r="B4393" t="str">
            <v>PacifiCorp</v>
          </cell>
          <cell r="C4393" t="str">
            <v>Federal</v>
          </cell>
          <cell r="D4393" t="str">
            <v>V2008 Q2</v>
          </cell>
          <cell r="E4393" t="str">
            <v>Steam</v>
          </cell>
          <cell r="F4393" t="str">
            <v>STEAM CH POLL POST MACRS-O/S</v>
          </cell>
          <cell r="G4393">
            <v>0</v>
          </cell>
          <cell r="H4393">
            <v>625707</v>
          </cell>
          <cell r="I4393">
            <v>-143175200</v>
          </cell>
          <cell r="J4393">
            <v>-147928078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0</v>
          </cell>
          <cell r="P4393">
            <v>30048</v>
          </cell>
          <cell r="Q4393">
            <v>40854</v>
          </cell>
          <cell r="R4393">
            <v>-5128238</v>
          </cell>
          <cell r="S4393">
            <v>0</v>
          </cell>
          <cell r="T4393">
            <v>0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0</v>
          </cell>
          <cell r="Z4393">
            <v>476670</v>
          </cell>
          <cell r="AA4393">
            <v>0</v>
          </cell>
          <cell r="AB4393">
            <v>0</v>
          </cell>
          <cell r="AC4393">
            <v>19426</v>
          </cell>
          <cell r="AD4393">
            <v>-191638</v>
          </cell>
          <cell r="AE4393">
            <v>0</v>
          </cell>
          <cell r="AF4393">
            <v>0</v>
          </cell>
          <cell r="AG4393">
            <v>0</v>
          </cell>
          <cell r="AH4393">
            <v>0</v>
          </cell>
          <cell r="AI4393">
            <v>0</v>
          </cell>
          <cell r="AJ4393">
            <v>0</v>
          </cell>
          <cell r="AK4393">
            <v>0</v>
          </cell>
          <cell r="AL4393">
            <v>0</v>
          </cell>
          <cell r="AM4393">
            <v>0</v>
          </cell>
          <cell r="AN4393">
            <v>0</v>
          </cell>
          <cell r="AO4393">
            <v>0</v>
          </cell>
          <cell r="AP4393">
            <v>0</v>
          </cell>
          <cell r="AQ4393">
            <v>0</v>
          </cell>
          <cell r="AR4393">
            <v>0</v>
          </cell>
          <cell r="AS4393">
            <v>0</v>
          </cell>
          <cell r="AT4393">
            <v>-4752878</v>
          </cell>
        </row>
        <row r="4394">
          <cell r="A4394">
            <v>2014</v>
          </cell>
          <cell r="B4394" t="str">
            <v>PacifiCorp</v>
          </cell>
          <cell r="C4394" t="str">
            <v>Federal</v>
          </cell>
          <cell r="D4394" t="str">
            <v>V2008 Q2</v>
          </cell>
          <cell r="E4394" t="str">
            <v>Steam</v>
          </cell>
          <cell r="F4394" t="str">
            <v>STEAM CO</v>
          </cell>
          <cell r="G4394">
            <v>0</v>
          </cell>
          <cell r="H4394">
            <v>626629</v>
          </cell>
          <cell r="I4394">
            <v>7710</v>
          </cell>
          <cell r="J4394">
            <v>7972</v>
          </cell>
          <cell r="K4394">
            <v>0</v>
          </cell>
          <cell r="L4394">
            <v>3</v>
          </cell>
          <cell r="M4394">
            <v>0</v>
          </cell>
          <cell r="N4394">
            <v>0</v>
          </cell>
          <cell r="O4394">
            <v>0</v>
          </cell>
          <cell r="P4394">
            <v>-2</v>
          </cell>
          <cell r="Q4394">
            <v>-2</v>
          </cell>
          <cell r="R4394">
            <v>276</v>
          </cell>
          <cell r="S4394">
            <v>0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-26</v>
          </cell>
          <cell r="AA4394">
            <v>0</v>
          </cell>
          <cell r="AB4394">
            <v>0</v>
          </cell>
          <cell r="AC4394">
            <v>-1</v>
          </cell>
          <cell r="AD4394">
            <v>14</v>
          </cell>
          <cell r="AE4394">
            <v>0</v>
          </cell>
          <cell r="AF4394">
            <v>0</v>
          </cell>
          <cell r="AG4394">
            <v>0</v>
          </cell>
          <cell r="AH4394">
            <v>0</v>
          </cell>
          <cell r="AI4394">
            <v>0</v>
          </cell>
          <cell r="AJ4394">
            <v>0</v>
          </cell>
          <cell r="AK4394">
            <v>0</v>
          </cell>
          <cell r="AL4394">
            <v>0</v>
          </cell>
          <cell r="AM4394">
            <v>0</v>
          </cell>
          <cell r="AN4394">
            <v>0</v>
          </cell>
          <cell r="AO4394">
            <v>0</v>
          </cell>
          <cell r="AP4394">
            <v>0</v>
          </cell>
          <cell r="AQ4394">
            <v>0</v>
          </cell>
          <cell r="AR4394">
            <v>0</v>
          </cell>
          <cell r="AS4394">
            <v>0</v>
          </cell>
          <cell r="AT4394">
            <v>259</v>
          </cell>
        </row>
        <row r="4395">
          <cell r="A4395">
            <v>2014</v>
          </cell>
          <cell r="B4395" t="str">
            <v>PacifiCorp</v>
          </cell>
          <cell r="C4395" t="str">
            <v>Federal</v>
          </cell>
          <cell r="D4395" t="str">
            <v>V2008 Q2</v>
          </cell>
          <cell r="E4395" t="str">
            <v>Steam</v>
          </cell>
          <cell r="F4395" t="str">
            <v>STEAM CR</v>
          </cell>
          <cell r="G4395">
            <v>0</v>
          </cell>
          <cell r="H4395">
            <v>625841</v>
          </cell>
          <cell r="I4395">
            <v>715636</v>
          </cell>
          <cell r="J4395">
            <v>675778</v>
          </cell>
          <cell r="K4395">
            <v>0</v>
          </cell>
          <cell r="L4395">
            <v>0</v>
          </cell>
          <cell r="M4395">
            <v>0</v>
          </cell>
          <cell r="N4395">
            <v>0</v>
          </cell>
          <cell r="O4395">
            <v>0</v>
          </cell>
          <cell r="P4395">
            <v>-150</v>
          </cell>
          <cell r="Q4395">
            <v>-204</v>
          </cell>
          <cell r="R4395">
            <v>25633</v>
          </cell>
          <cell r="S4395">
            <v>0</v>
          </cell>
          <cell r="T4395">
            <v>0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  <cell r="Y4395">
            <v>0</v>
          </cell>
          <cell r="Z4395">
            <v>-2383</v>
          </cell>
          <cell r="AA4395">
            <v>0</v>
          </cell>
          <cell r="AB4395">
            <v>0</v>
          </cell>
          <cell r="AC4395">
            <v>-129</v>
          </cell>
          <cell r="AD4395">
            <v>1275</v>
          </cell>
          <cell r="AE4395">
            <v>0</v>
          </cell>
          <cell r="AF4395">
            <v>0</v>
          </cell>
          <cell r="AG4395">
            <v>0</v>
          </cell>
          <cell r="AH4395">
            <v>0</v>
          </cell>
          <cell r="AI4395">
            <v>0</v>
          </cell>
          <cell r="AJ4395">
            <v>0</v>
          </cell>
          <cell r="AK4395">
            <v>0</v>
          </cell>
          <cell r="AL4395">
            <v>0</v>
          </cell>
          <cell r="AM4395">
            <v>-4497</v>
          </cell>
          <cell r="AN4395">
            <v>0</v>
          </cell>
          <cell r="AO4395">
            <v>0</v>
          </cell>
          <cell r="AP4395">
            <v>0</v>
          </cell>
          <cell r="AQ4395">
            <v>0</v>
          </cell>
          <cell r="AR4395">
            <v>-59403</v>
          </cell>
          <cell r="AS4395">
            <v>0</v>
          </cell>
          <cell r="AT4395">
            <v>-39859</v>
          </cell>
        </row>
        <row r="4396">
          <cell r="A4396">
            <v>2014</v>
          </cell>
          <cell r="B4396" t="str">
            <v>PacifiCorp</v>
          </cell>
          <cell r="C4396" t="str">
            <v>Federal</v>
          </cell>
          <cell r="D4396" t="str">
            <v>V2008 Q2</v>
          </cell>
          <cell r="E4396" t="str">
            <v>Steam</v>
          </cell>
          <cell r="F4396" t="str">
            <v>STEAM DJ</v>
          </cell>
          <cell r="G4396">
            <v>0</v>
          </cell>
          <cell r="H4396">
            <v>626630</v>
          </cell>
          <cell r="I4396">
            <v>1325653</v>
          </cell>
          <cell r="J4396">
            <v>405735</v>
          </cell>
          <cell r="K4396">
            <v>0</v>
          </cell>
          <cell r="L4396">
            <v>2364</v>
          </cell>
          <cell r="M4396">
            <v>0</v>
          </cell>
          <cell r="N4396">
            <v>0</v>
          </cell>
          <cell r="O4396">
            <v>0</v>
          </cell>
          <cell r="P4396">
            <v>-278</v>
          </cell>
          <cell r="Q4396">
            <v>-378</v>
          </cell>
          <cell r="R4396">
            <v>47482</v>
          </cell>
          <cell r="S4396">
            <v>0</v>
          </cell>
          <cell r="T4396">
            <v>0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Y4396">
            <v>0</v>
          </cell>
          <cell r="Z4396">
            <v>-4413</v>
          </cell>
          <cell r="AA4396">
            <v>0</v>
          </cell>
          <cell r="AB4396">
            <v>0</v>
          </cell>
          <cell r="AC4396">
            <v>-239</v>
          </cell>
          <cell r="AD4396">
            <v>2363</v>
          </cell>
          <cell r="AE4396">
            <v>0</v>
          </cell>
          <cell r="AF4396">
            <v>0</v>
          </cell>
          <cell r="AG4396">
            <v>0</v>
          </cell>
          <cell r="AH4396">
            <v>0</v>
          </cell>
          <cell r="AI4396">
            <v>0</v>
          </cell>
          <cell r="AJ4396">
            <v>0</v>
          </cell>
          <cell r="AK4396">
            <v>0</v>
          </cell>
          <cell r="AL4396">
            <v>0</v>
          </cell>
          <cell r="AM4396">
            <v>-45613</v>
          </cell>
          <cell r="AN4396">
            <v>0</v>
          </cell>
          <cell r="AO4396">
            <v>0</v>
          </cell>
          <cell r="AP4396">
            <v>0</v>
          </cell>
          <cell r="AQ4396">
            <v>0</v>
          </cell>
          <cell r="AR4396">
            <v>-921205</v>
          </cell>
          <cell r="AS4396">
            <v>0</v>
          </cell>
          <cell r="AT4396">
            <v>-922283</v>
          </cell>
        </row>
        <row r="4397">
          <cell r="A4397">
            <v>2014</v>
          </cell>
          <cell r="B4397" t="str">
            <v>PacifiCorp</v>
          </cell>
          <cell r="C4397" t="str">
            <v>Federal</v>
          </cell>
          <cell r="D4397" t="str">
            <v>V2008 Q2</v>
          </cell>
          <cell r="E4397" t="str">
            <v>Steam</v>
          </cell>
          <cell r="F4397" t="str">
            <v xml:space="preserve">STEAM FIELD-BL </v>
          </cell>
          <cell r="G4397">
            <v>0</v>
          </cell>
          <cell r="H4397">
            <v>626041</v>
          </cell>
          <cell r="I4397">
            <v>34738</v>
          </cell>
          <cell r="J4397">
            <v>35905</v>
          </cell>
          <cell r="K4397">
            <v>0</v>
          </cell>
          <cell r="L4397">
            <v>0</v>
          </cell>
          <cell r="M4397">
            <v>0</v>
          </cell>
          <cell r="N4397">
            <v>0</v>
          </cell>
          <cell r="O4397">
            <v>0</v>
          </cell>
          <cell r="P4397">
            <v>-7</v>
          </cell>
          <cell r="Q4397">
            <v>-10</v>
          </cell>
          <cell r="R4397">
            <v>1244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0</v>
          </cell>
          <cell r="X4397">
            <v>0</v>
          </cell>
          <cell r="Y4397">
            <v>0</v>
          </cell>
          <cell r="Z4397">
            <v>-116</v>
          </cell>
          <cell r="AA4397">
            <v>0</v>
          </cell>
          <cell r="AB4397">
            <v>0</v>
          </cell>
          <cell r="AC4397">
            <v>-6</v>
          </cell>
          <cell r="AD4397">
            <v>62</v>
          </cell>
          <cell r="AE4397">
            <v>0</v>
          </cell>
          <cell r="AF4397">
            <v>0</v>
          </cell>
          <cell r="AG4397">
            <v>0</v>
          </cell>
          <cell r="AH4397">
            <v>0</v>
          </cell>
          <cell r="AI4397">
            <v>0</v>
          </cell>
          <cell r="AJ4397">
            <v>0</v>
          </cell>
          <cell r="AK4397">
            <v>0</v>
          </cell>
          <cell r="AL4397">
            <v>0</v>
          </cell>
          <cell r="AM4397">
            <v>0</v>
          </cell>
          <cell r="AN4397">
            <v>0</v>
          </cell>
          <cell r="AO4397">
            <v>0</v>
          </cell>
          <cell r="AP4397">
            <v>0</v>
          </cell>
          <cell r="AQ4397">
            <v>0</v>
          </cell>
          <cell r="AR4397">
            <v>0</v>
          </cell>
          <cell r="AS4397">
            <v>0</v>
          </cell>
          <cell r="AT4397">
            <v>1167</v>
          </cell>
        </row>
        <row r="4398">
          <cell r="A4398">
            <v>2014</v>
          </cell>
          <cell r="B4398" t="str">
            <v>PacifiCorp</v>
          </cell>
          <cell r="C4398" t="str">
            <v>Federal</v>
          </cell>
          <cell r="D4398" t="str">
            <v>V2008 Q2</v>
          </cell>
          <cell r="E4398" t="str">
            <v>Steam</v>
          </cell>
          <cell r="F4398" t="str">
            <v>STEAM GA</v>
          </cell>
          <cell r="G4398">
            <v>0</v>
          </cell>
          <cell r="H4398">
            <v>627561</v>
          </cell>
          <cell r="I4398">
            <v>7654</v>
          </cell>
          <cell r="J4398">
            <v>5963</v>
          </cell>
          <cell r="K4398">
            <v>0</v>
          </cell>
          <cell r="L4398">
            <v>0</v>
          </cell>
          <cell r="M4398">
            <v>0</v>
          </cell>
          <cell r="N4398">
            <v>0</v>
          </cell>
          <cell r="O4398">
            <v>0</v>
          </cell>
          <cell r="P4398">
            <v>-2</v>
          </cell>
          <cell r="Q4398">
            <v>-2</v>
          </cell>
          <cell r="R4398">
            <v>274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0</v>
          </cell>
          <cell r="X4398">
            <v>0</v>
          </cell>
          <cell r="Y4398">
            <v>0</v>
          </cell>
          <cell r="Z4398">
            <v>-25</v>
          </cell>
          <cell r="AA4398">
            <v>0</v>
          </cell>
          <cell r="AB4398">
            <v>0</v>
          </cell>
          <cell r="AC4398">
            <v>-1</v>
          </cell>
          <cell r="AD4398">
            <v>14</v>
          </cell>
          <cell r="AE4398">
            <v>0</v>
          </cell>
          <cell r="AF4398">
            <v>0</v>
          </cell>
          <cell r="AG4398">
            <v>0</v>
          </cell>
          <cell r="AH4398">
            <v>0</v>
          </cell>
          <cell r="AI4398">
            <v>0</v>
          </cell>
          <cell r="AJ4398">
            <v>0</v>
          </cell>
          <cell r="AK4398">
            <v>0</v>
          </cell>
          <cell r="AL4398">
            <v>0</v>
          </cell>
          <cell r="AM4398">
            <v>-376</v>
          </cell>
          <cell r="AN4398">
            <v>0</v>
          </cell>
          <cell r="AO4398">
            <v>0</v>
          </cell>
          <cell r="AP4398">
            <v>0</v>
          </cell>
          <cell r="AQ4398">
            <v>0</v>
          </cell>
          <cell r="AR4398">
            <v>-1573</v>
          </cell>
          <cell r="AS4398">
            <v>0</v>
          </cell>
          <cell r="AT4398">
            <v>-1691</v>
          </cell>
        </row>
        <row r="4399">
          <cell r="A4399">
            <v>2014</v>
          </cell>
          <cell r="B4399" t="str">
            <v>PacifiCorp</v>
          </cell>
          <cell r="C4399" t="str">
            <v>Federal</v>
          </cell>
          <cell r="D4399" t="str">
            <v>V2008 Q2</v>
          </cell>
          <cell r="E4399" t="str">
            <v>Steam</v>
          </cell>
          <cell r="F4399" t="str">
            <v>STEAM HA</v>
          </cell>
          <cell r="G4399">
            <v>0</v>
          </cell>
          <cell r="H4399">
            <v>625844</v>
          </cell>
          <cell r="I4399">
            <v>56436</v>
          </cell>
          <cell r="J4399">
            <v>35506</v>
          </cell>
          <cell r="K4399">
            <v>0</v>
          </cell>
          <cell r="L4399">
            <v>0</v>
          </cell>
          <cell r="M4399">
            <v>0</v>
          </cell>
          <cell r="N4399">
            <v>0</v>
          </cell>
          <cell r="O4399">
            <v>0</v>
          </cell>
          <cell r="P4399">
            <v>-12</v>
          </cell>
          <cell r="Q4399">
            <v>-16</v>
          </cell>
          <cell r="R4399">
            <v>2021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0</v>
          </cell>
          <cell r="Y4399">
            <v>0</v>
          </cell>
          <cell r="Z4399">
            <v>-188</v>
          </cell>
          <cell r="AA4399">
            <v>0</v>
          </cell>
          <cell r="AB4399">
            <v>0</v>
          </cell>
          <cell r="AC4399">
            <v>-10</v>
          </cell>
          <cell r="AD4399">
            <v>101</v>
          </cell>
          <cell r="AE4399">
            <v>0</v>
          </cell>
          <cell r="AF4399">
            <v>0</v>
          </cell>
          <cell r="AG4399">
            <v>0</v>
          </cell>
          <cell r="AH4399">
            <v>0</v>
          </cell>
          <cell r="AI4399">
            <v>0</v>
          </cell>
          <cell r="AJ4399">
            <v>0</v>
          </cell>
          <cell r="AK4399">
            <v>0</v>
          </cell>
          <cell r="AL4399">
            <v>0</v>
          </cell>
          <cell r="AM4399">
            <v>-2308</v>
          </cell>
          <cell r="AN4399">
            <v>0</v>
          </cell>
          <cell r="AO4399">
            <v>0</v>
          </cell>
          <cell r="AP4399">
            <v>0</v>
          </cell>
          <cell r="AQ4399">
            <v>0</v>
          </cell>
          <cell r="AR4399">
            <v>-20518</v>
          </cell>
          <cell r="AS4399">
            <v>0</v>
          </cell>
          <cell r="AT4399">
            <v>-20930</v>
          </cell>
        </row>
        <row r="4400">
          <cell r="A4400">
            <v>2014</v>
          </cell>
          <cell r="B4400" t="str">
            <v>PacifiCorp</v>
          </cell>
          <cell r="C4400" t="str">
            <v>Federal</v>
          </cell>
          <cell r="D4400" t="str">
            <v>V2008 Q2</v>
          </cell>
          <cell r="E4400" t="str">
            <v>Steam</v>
          </cell>
          <cell r="F4400" t="str">
            <v>STEAM HG POLL PRE MACRS</v>
          </cell>
          <cell r="G4400" t="str">
            <v>Feb</v>
          </cell>
          <cell r="H4400">
            <v>625077</v>
          </cell>
          <cell r="I4400">
            <v>-40842</v>
          </cell>
          <cell r="J4400">
            <v>-42215</v>
          </cell>
          <cell r="K4400">
            <v>0</v>
          </cell>
          <cell r="L4400">
            <v>0</v>
          </cell>
          <cell r="M4400">
            <v>0</v>
          </cell>
          <cell r="N4400">
            <v>0</v>
          </cell>
          <cell r="O4400">
            <v>0</v>
          </cell>
          <cell r="P4400">
            <v>9</v>
          </cell>
          <cell r="Q4400">
            <v>12</v>
          </cell>
          <cell r="R4400">
            <v>-1463</v>
          </cell>
          <cell r="S4400">
            <v>0</v>
          </cell>
          <cell r="T4400">
            <v>0</v>
          </cell>
          <cell r="U4400">
            <v>0</v>
          </cell>
          <cell r="V4400">
            <v>0</v>
          </cell>
          <cell r="W4400">
            <v>0</v>
          </cell>
          <cell r="X4400">
            <v>0</v>
          </cell>
          <cell r="Y4400">
            <v>0</v>
          </cell>
          <cell r="Z4400">
            <v>136</v>
          </cell>
          <cell r="AA4400">
            <v>0</v>
          </cell>
          <cell r="AB4400">
            <v>0</v>
          </cell>
          <cell r="AC4400">
            <v>7</v>
          </cell>
          <cell r="AD4400">
            <v>-73</v>
          </cell>
          <cell r="AE4400">
            <v>0</v>
          </cell>
          <cell r="AF4400">
            <v>0</v>
          </cell>
          <cell r="AG4400">
            <v>0</v>
          </cell>
          <cell r="AH4400">
            <v>0</v>
          </cell>
          <cell r="AI4400">
            <v>0</v>
          </cell>
          <cell r="AJ4400">
            <v>0</v>
          </cell>
          <cell r="AK4400">
            <v>0</v>
          </cell>
          <cell r="AL4400">
            <v>0</v>
          </cell>
          <cell r="AM4400">
            <v>0</v>
          </cell>
          <cell r="AN4400">
            <v>0</v>
          </cell>
          <cell r="AO4400">
            <v>0</v>
          </cell>
          <cell r="AP4400">
            <v>0</v>
          </cell>
          <cell r="AQ4400">
            <v>0</v>
          </cell>
          <cell r="AR4400">
            <v>0</v>
          </cell>
          <cell r="AS4400">
            <v>0</v>
          </cell>
          <cell r="AT4400">
            <v>-1372</v>
          </cell>
        </row>
        <row r="4401">
          <cell r="A4401">
            <v>2014</v>
          </cell>
          <cell r="B4401" t="str">
            <v>PacifiCorp</v>
          </cell>
          <cell r="C4401" t="str">
            <v>Federal</v>
          </cell>
          <cell r="D4401" t="str">
            <v>V2008 Q2</v>
          </cell>
          <cell r="E4401" t="str">
            <v>Steam</v>
          </cell>
          <cell r="F4401" t="str">
            <v>STEAM HG POLL PRE MACRS-º291</v>
          </cell>
          <cell r="G4401" t="str">
            <v>Feb</v>
          </cell>
          <cell r="H4401">
            <v>625694</v>
          </cell>
          <cell r="I4401">
            <v>-15316</v>
          </cell>
          <cell r="J4401">
            <v>-15831</v>
          </cell>
          <cell r="K4401">
            <v>0</v>
          </cell>
          <cell r="L4401">
            <v>0</v>
          </cell>
          <cell r="M4401">
            <v>0</v>
          </cell>
          <cell r="N4401">
            <v>0</v>
          </cell>
          <cell r="O4401">
            <v>0</v>
          </cell>
          <cell r="P4401">
            <v>3</v>
          </cell>
          <cell r="Q4401">
            <v>4</v>
          </cell>
          <cell r="R4401">
            <v>-549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  <cell r="Y4401">
            <v>0</v>
          </cell>
          <cell r="Z4401">
            <v>51</v>
          </cell>
          <cell r="AA4401">
            <v>0</v>
          </cell>
          <cell r="AB4401">
            <v>0</v>
          </cell>
          <cell r="AC4401">
            <v>3</v>
          </cell>
          <cell r="AD4401">
            <v>-27</v>
          </cell>
          <cell r="AE4401">
            <v>0</v>
          </cell>
          <cell r="AF4401">
            <v>0</v>
          </cell>
          <cell r="AG4401">
            <v>0</v>
          </cell>
          <cell r="AH4401">
            <v>0</v>
          </cell>
          <cell r="AI4401">
            <v>0</v>
          </cell>
          <cell r="AJ4401">
            <v>0</v>
          </cell>
          <cell r="AK4401">
            <v>0</v>
          </cell>
          <cell r="AL4401">
            <v>0</v>
          </cell>
          <cell r="AM4401">
            <v>0</v>
          </cell>
          <cell r="AN4401">
            <v>0</v>
          </cell>
          <cell r="AO4401">
            <v>0</v>
          </cell>
          <cell r="AP4401">
            <v>0</v>
          </cell>
          <cell r="AQ4401">
            <v>0</v>
          </cell>
          <cell r="AR4401">
            <v>0</v>
          </cell>
          <cell r="AS4401">
            <v>0</v>
          </cell>
          <cell r="AT4401">
            <v>-515</v>
          </cell>
        </row>
        <row r="4402">
          <cell r="A4402">
            <v>2014</v>
          </cell>
          <cell r="B4402" t="str">
            <v>PacifiCorp</v>
          </cell>
          <cell r="C4402" t="str">
            <v>Federal</v>
          </cell>
          <cell r="D4402" t="str">
            <v>V2008 Q2</v>
          </cell>
          <cell r="E4402" t="str">
            <v>Steam</v>
          </cell>
          <cell r="F4402" t="str">
            <v>STEAM HG POLL PRE MACRS-O/S</v>
          </cell>
          <cell r="G4402" t="str">
            <v>Feb</v>
          </cell>
          <cell r="H4402">
            <v>625693</v>
          </cell>
          <cell r="I4402">
            <v>15316</v>
          </cell>
          <cell r="J4402">
            <v>15831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0</v>
          </cell>
          <cell r="P4402">
            <v>-3</v>
          </cell>
          <cell r="Q4402">
            <v>-4</v>
          </cell>
          <cell r="R4402">
            <v>549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  <cell r="Y4402">
            <v>0</v>
          </cell>
          <cell r="Z4402">
            <v>-51</v>
          </cell>
          <cell r="AA4402">
            <v>0</v>
          </cell>
          <cell r="AB4402">
            <v>0</v>
          </cell>
          <cell r="AC4402">
            <v>-3</v>
          </cell>
          <cell r="AD4402">
            <v>27</v>
          </cell>
          <cell r="AE4402">
            <v>0</v>
          </cell>
          <cell r="AF4402">
            <v>0</v>
          </cell>
          <cell r="AG4402">
            <v>0</v>
          </cell>
          <cell r="AH4402">
            <v>0</v>
          </cell>
          <cell r="AI4402">
            <v>0</v>
          </cell>
          <cell r="AJ4402">
            <v>0</v>
          </cell>
          <cell r="AK4402">
            <v>0</v>
          </cell>
          <cell r="AL4402">
            <v>0</v>
          </cell>
          <cell r="AM4402">
            <v>0</v>
          </cell>
          <cell r="AN4402">
            <v>0</v>
          </cell>
          <cell r="AO4402">
            <v>0</v>
          </cell>
          <cell r="AP4402">
            <v>0</v>
          </cell>
          <cell r="AQ4402">
            <v>0</v>
          </cell>
          <cell r="AR4402">
            <v>0</v>
          </cell>
          <cell r="AS4402">
            <v>0</v>
          </cell>
          <cell r="AT4402">
            <v>515</v>
          </cell>
        </row>
        <row r="4403">
          <cell r="A4403">
            <v>2014</v>
          </cell>
          <cell r="B4403" t="str">
            <v>PacifiCorp</v>
          </cell>
          <cell r="C4403" t="str">
            <v>Federal</v>
          </cell>
          <cell r="D4403" t="str">
            <v>V2008 Q2</v>
          </cell>
          <cell r="E4403" t="str">
            <v>Steam</v>
          </cell>
          <cell r="F4403" t="str">
            <v>STEAM HR U1-U3</v>
          </cell>
          <cell r="G4403">
            <v>0</v>
          </cell>
          <cell r="H4403">
            <v>626624</v>
          </cell>
          <cell r="I4403">
            <v>-40431</v>
          </cell>
          <cell r="J4403">
            <v>-41789</v>
          </cell>
          <cell r="K4403">
            <v>0</v>
          </cell>
          <cell r="L4403">
            <v>0</v>
          </cell>
          <cell r="M4403">
            <v>0</v>
          </cell>
          <cell r="N4403">
            <v>0</v>
          </cell>
          <cell r="O4403">
            <v>0</v>
          </cell>
          <cell r="P4403">
            <v>8</v>
          </cell>
          <cell r="Q4403">
            <v>12</v>
          </cell>
          <cell r="R4403">
            <v>-1448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  <cell r="Y4403">
            <v>0</v>
          </cell>
          <cell r="Z4403">
            <v>135</v>
          </cell>
          <cell r="AA4403">
            <v>0</v>
          </cell>
          <cell r="AB4403">
            <v>0</v>
          </cell>
          <cell r="AC4403">
            <v>7</v>
          </cell>
          <cell r="AD4403">
            <v>-72</v>
          </cell>
          <cell r="AE4403">
            <v>0</v>
          </cell>
          <cell r="AF4403">
            <v>0</v>
          </cell>
          <cell r="AG4403">
            <v>0</v>
          </cell>
          <cell r="AH4403">
            <v>0</v>
          </cell>
          <cell r="AI4403">
            <v>0</v>
          </cell>
          <cell r="AJ4403">
            <v>0</v>
          </cell>
          <cell r="AK4403">
            <v>0</v>
          </cell>
          <cell r="AL4403">
            <v>0</v>
          </cell>
          <cell r="AM4403">
            <v>0</v>
          </cell>
          <cell r="AN4403">
            <v>0</v>
          </cell>
          <cell r="AO4403">
            <v>0</v>
          </cell>
          <cell r="AP4403">
            <v>0</v>
          </cell>
          <cell r="AQ4403">
            <v>0</v>
          </cell>
          <cell r="AR4403">
            <v>0</v>
          </cell>
          <cell r="AS4403">
            <v>0</v>
          </cell>
          <cell r="AT4403">
            <v>-1358</v>
          </cell>
        </row>
        <row r="4404">
          <cell r="A4404">
            <v>2014</v>
          </cell>
          <cell r="B4404" t="str">
            <v>PacifiCorp</v>
          </cell>
          <cell r="C4404" t="str">
            <v>Federal</v>
          </cell>
          <cell r="D4404" t="str">
            <v>V2008 Q2</v>
          </cell>
          <cell r="E4404" t="str">
            <v>Steam</v>
          </cell>
          <cell r="F4404" t="str">
            <v>STEAM JB</v>
          </cell>
          <cell r="G4404">
            <v>0</v>
          </cell>
          <cell r="H4404">
            <v>625843</v>
          </cell>
          <cell r="I4404">
            <v>1815478</v>
          </cell>
          <cell r="J4404">
            <v>914545</v>
          </cell>
          <cell r="K4404">
            <v>0</v>
          </cell>
          <cell r="L4404">
            <v>6067</v>
          </cell>
          <cell r="M4404">
            <v>0</v>
          </cell>
          <cell r="N4404">
            <v>0</v>
          </cell>
          <cell r="O4404">
            <v>0</v>
          </cell>
          <cell r="P4404">
            <v>-381</v>
          </cell>
          <cell r="Q4404">
            <v>-518</v>
          </cell>
          <cell r="R4404">
            <v>65027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0</v>
          </cell>
          <cell r="X4404">
            <v>0</v>
          </cell>
          <cell r="Y4404">
            <v>0</v>
          </cell>
          <cell r="Z4404">
            <v>-6044</v>
          </cell>
          <cell r="AA4404">
            <v>0</v>
          </cell>
          <cell r="AB4404">
            <v>0</v>
          </cell>
          <cell r="AC4404">
            <v>-328</v>
          </cell>
          <cell r="AD4404">
            <v>3235</v>
          </cell>
          <cell r="AE4404">
            <v>0</v>
          </cell>
          <cell r="AF4404">
            <v>0</v>
          </cell>
          <cell r="AG4404">
            <v>0</v>
          </cell>
          <cell r="AH4404">
            <v>0</v>
          </cell>
          <cell r="AI4404">
            <v>0</v>
          </cell>
          <cell r="AJ4404">
            <v>0</v>
          </cell>
          <cell r="AK4404">
            <v>0</v>
          </cell>
          <cell r="AL4404">
            <v>0</v>
          </cell>
          <cell r="AM4404">
            <v>-23</v>
          </cell>
          <cell r="AN4404">
            <v>0</v>
          </cell>
          <cell r="AO4404">
            <v>0</v>
          </cell>
          <cell r="AP4404">
            <v>0</v>
          </cell>
          <cell r="AQ4404">
            <v>0</v>
          </cell>
          <cell r="AR4404">
            <v>-967968</v>
          </cell>
          <cell r="AS4404">
            <v>0</v>
          </cell>
          <cell r="AT4404">
            <v>-907000</v>
          </cell>
        </row>
        <row r="4405">
          <cell r="A4405">
            <v>2014</v>
          </cell>
          <cell r="B4405" t="str">
            <v>PacifiCorp</v>
          </cell>
          <cell r="C4405" t="str">
            <v>Federal</v>
          </cell>
          <cell r="D4405" t="str">
            <v>V2008 Q2</v>
          </cell>
          <cell r="E4405" t="str">
            <v>Steam</v>
          </cell>
          <cell r="F4405" t="str">
            <v>STEAM JB POLL POST MACRS</v>
          </cell>
          <cell r="G4405" t="str">
            <v>Nov</v>
          </cell>
          <cell r="H4405">
            <v>624665</v>
          </cell>
          <cell r="I4405">
            <v>5509775</v>
          </cell>
          <cell r="J4405">
            <v>5694875</v>
          </cell>
          <cell r="K4405">
            <v>0</v>
          </cell>
          <cell r="L4405">
            <v>0</v>
          </cell>
          <cell r="M4405">
            <v>0</v>
          </cell>
          <cell r="N4405">
            <v>0</v>
          </cell>
          <cell r="O4405">
            <v>0</v>
          </cell>
          <cell r="P4405">
            <v>-1156</v>
          </cell>
          <cell r="Q4405">
            <v>-1572</v>
          </cell>
          <cell r="R4405">
            <v>197349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0</v>
          </cell>
          <cell r="X4405">
            <v>0</v>
          </cell>
          <cell r="Y4405">
            <v>0</v>
          </cell>
          <cell r="Z4405">
            <v>-18344</v>
          </cell>
          <cell r="AA4405">
            <v>0</v>
          </cell>
          <cell r="AB4405">
            <v>0</v>
          </cell>
          <cell r="AC4405">
            <v>-995</v>
          </cell>
          <cell r="AD4405">
            <v>9819</v>
          </cell>
          <cell r="AE4405">
            <v>0</v>
          </cell>
          <cell r="AF4405">
            <v>0</v>
          </cell>
          <cell r="AG4405">
            <v>0</v>
          </cell>
          <cell r="AH4405">
            <v>0</v>
          </cell>
          <cell r="AI4405">
            <v>0</v>
          </cell>
          <cell r="AJ4405">
            <v>0</v>
          </cell>
          <cell r="AK4405">
            <v>0</v>
          </cell>
          <cell r="AL4405">
            <v>0</v>
          </cell>
          <cell r="AM4405">
            <v>0</v>
          </cell>
          <cell r="AN4405">
            <v>0</v>
          </cell>
          <cell r="AO4405">
            <v>0</v>
          </cell>
          <cell r="AP4405">
            <v>0</v>
          </cell>
          <cell r="AQ4405">
            <v>0</v>
          </cell>
          <cell r="AR4405">
            <v>0</v>
          </cell>
          <cell r="AS4405">
            <v>0</v>
          </cell>
          <cell r="AT4405">
            <v>185101</v>
          </cell>
        </row>
        <row r="4406">
          <cell r="A4406">
            <v>2014</v>
          </cell>
          <cell r="B4406" t="str">
            <v>PacifiCorp</v>
          </cell>
          <cell r="C4406" t="str">
            <v>Federal</v>
          </cell>
          <cell r="D4406" t="str">
            <v>V2008 Q2</v>
          </cell>
          <cell r="E4406" t="str">
            <v>Steam</v>
          </cell>
          <cell r="F4406" t="str">
            <v>STEAM JB POLL POST MACRS-º291</v>
          </cell>
          <cell r="G4406" t="str">
            <v>Nov</v>
          </cell>
          <cell r="H4406">
            <v>625696</v>
          </cell>
          <cell r="I4406">
            <v>2066166</v>
          </cell>
          <cell r="J4406">
            <v>2135578</v>
          </cell>
          <cell r="K4406">
            <v>0</v>
          </cell>
          <cell r="L4406">
            <v>0</v>
          </cell>
          <cell r="M4406">
            <v>0</v>
          </cell>
          <cell r="N4406">
            <v>0</v>
          </cell>
          <cell r="O4406">
            <v>0</v>
          </cell>
          <cell r="P4406">
            <v>-434</v>
          </cell>
          <cell r="Q4406">
            <v>-590</v>
          </cell>
          <cell r="R4406">
            <v>74006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0</v>
          </cell>
          <cell r="X4406">
            <v>0</v>
          </cell>
          <cell r="Y4406">
            <v>0</v>
          </cell>
          <cell r="Z4406">
            <v>-6879</v>
          </cell>
          <cell r="AA4406">
            <v>0</v>
          </cell>
          <cell r="AB4406">
            <v>0</v>
          </cell>
          <cell r="AC4406">
            <v>-373</v>
          </cell>
          <cell r="AD4406">
            <v>3682</v>
          </cell>
          <cell r="AE4406">
            <v>0</v>
          </cell>
          <cell r="AF4406">
            <v>0</v>
          </cell>
          <cell r="AG4406">
            <v>0</v>
          </cell>
          <cell r="AH4406">
            <v>0</v>
          </cell>
          <cell r="AI4406">
            <v>0</v>
          </cell>
          <cell r="AJ4406">
            <v>0</v>
          </cell>
          <cell r="AK4406">
            <v>0</v>
          </cell>
          <cell r="AL4406">
            <v>0</v>
          </cell>
          <cell r="AM4406">
            <v>0</v>
          </cell>
          <cell r="AN4406">
            <v>0</v>
          </cell>
          <cell r="AO4406">
            <v>0</v>
          </cell>
          <cell r="AP4406">
            <v>0</v>
          </cell>
          <cell r="AQ4406">
            <v>0</v>
          </cell>
          <cell r="AR4406">
            <v>0</v>
          </cell>
          <cell r="AS4406">
            <v>0</v>
          </cell>
          <cell r="AT4406">
            <v>69413</v>
          </cell>
        </row>
        <row r="4407">
          <cell r="A4407">
            <v>2014</v>
          </cell>
          <cell r="B4407" t="str">
            <v>PacifiCorp</v>
          </cell>
          <cell r="C4407" t="str">
            <v>Federal</v>
          </cell>
          <cell r="D4407" t="str">
            <v>V2008 Q2</v>
          </cell>
          <cell r="E4407" t="str">
            <v>Steam</v>
          </cell>
          <cell r="F4407" t="str">
            <v>STEAM JB POLL POST MACRS-O/S</v>
          </cell>
          <cell r="G4407" t="str">
            <v>Nov</v>
          </cell>
          <cell r="H4407">
            <v>625695</v>
          </cell>
          <cell r="I4407">
            <v>-2210671</v>
          </cell>
          <cell r="J4407">
            <v>-2284938</v>
          </cell>
          <cell r="K4407">
            <v>0</v>
          </cell>
          <cell r="L4407">
            <v>0</v>
          </cell>
          <cell r="M4407">
            <v>0</v>
          </cell>
          <cell r="N4407">
            <v>0</v>
          </cell>
          <cell r="O4407">
            <v>0</v>
          </cell>
          <cell r="P4407">
            <v>464</v>
          </cell>
          <cell r="Q4407">
            <v>631</v>
          </cell>
          <cell r="R4407">
            <v>-79182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0</v>
          </cell>
          <cell r="X4407">
            <v>0</v>
          </cell>
          <cell r="Y4407">
            <v>0</v>
          </cell>
          <cell r="Z4407">
            <v>7360</v>
          </cell>
          <cell r="AA4407">
            <v>0</v>
          </cell>
          <cell r="AB4407">
            <v>0</v>
          </cell>
          <cell r="AC4407">
            <v>399</v>
          </cell>
          <cell r="AD4407">
            <v>-3940</v>
          </cell>
          <cell r="AE4407">
            <v>0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  <cell r="AJ4407">
            <v>0</v>
          </cell>
          <cell r="AK4407">
            <v>0</v>
          </cell>
          <cell r="AL4407">
            <v>0</v>
          </cell>
          <cell r="AM4407">
            <v>0</v>
          </cell>
          <cell r="AN4407">
            <v>0</v>
          </cell>
          <cell r="AO4407">
            <v>0</v>
          </cell>
          <cell r="AP4407">
            <v>0</v>
          </cell>
          <cell r="AQ4407">
            <v>0</v>
          </cell>
          <cell r="AR4407">
            <v>0</v>
          </cell>
          <cell r="AS4407">
            <v>0</v>
          </cell>
          <cell r="AT4407">
            <v>-74267</v>
          </cell>
        </row>
        <row r="4408">
          <cell r="A4408">
            <v>2014</v>
          </cell>
          <cell r="B4408" t="str">
            <v>PacifiCorp</v>
          </cell>
          <cell r="C4408" t="str">
            <v>Federal</v>
          </cell>
          <cell r="D4408" t="str">
            <v>V2008 Q2</v>
          </cell>
          <cell r="E4408" t="str">
            <v>Steam</v>
          </cell>
          <cell r="F4408" t="str">
            <v>STEAM NA</v>
          </cell>
          <cell r="G4408">
            <v>0</v>
          </cell>
          <cell r="H4408">
            <v>626625</v>
          </cell>
          <cell r="I4408">
            <v>884775</v>
          </cell>
          <cell r="J4408">
            <v>373975</v>
          </cell>
          <cell r="K4408">
            <v>0</v>
          </cell>
          <cell r="L4408">
            <v>4390</v>
          </cell>
          <cell r="M4408">
            <v>0</v>
          </cell>
          <cell r="N4408">
            <v>0</v>
          </cell>
          <cell r="O4408">
            <v>0</v>
          </cell>
          <cell r="P4408">
            <v>-186</v>
          </cell>
          <cell r="Q4408">
            <v>-252</v>
          </cell>
          <cell r="R4408">
            <v>31691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0</v>
          </cell>
          <cell r="X4408">
            <v>0</v>
          </cell>
          <cell r="Y4408">
            <v>0</v>
          </cell>
          <cell r="Z4408">
            <v>-2945</v>
          </cell>
          <cell r="AA4408">
            <v>0</v>
          </cell>
          <cell r="AB4408">
            <v>0</v>
          </cell>
          <cell r="AC4408">
            <v>-160</v>
          </cell>
          <cell r="AD4408">
            <v>1577</v>
          </cell>
          <cell r="AE4408">
            <v>0</v>
          </cell>
          <cell r="AF4408">
            <v>0</v>
          </cell>
          <cell r="AG4408">
            <v>0</v>
          </cell>
          <cell r="AH4408">
            <v>0</v>
          </cell>
          <cell r="AI4408">
            <v>0</v>
          </cell>
          <cell r="AJ4408">
            <v>0</v>
          </cell>
          <cell r="AK4408">
            <v>0</v>
          </cell>
          <cell r="AL4408">
            <v>0</v>
          </cell>
          <cell r="AM4408">
            <v>-43481</v>
          </cell>
          <cell r="AN4408">
            <v>0</v>
          </cell>
          <cell r="AO4408">
            <v>0</v>
          </cell>
          <cell r="AP4408">
            <v>0</v>
          </cell>
          <cell r="AQ4408">
            <v>0</v>
          </cell>
          <cell r="AR4408">
            <v>-501434</v>
          </cell>
          <cell r="AS4408">
            <v>0</v>
          </cell>
          <cell r="AT4408">
            <v>-515190</v>
          </cell>
        </row>
        <row r="4409">
          <cell r="A4409">
            <v>2014</v>
          </cell>
          <cell r="B4409" t="str">
            <v>PacifiCorp</v>
          </cell>
          <cell r="C4409" t="str">
            <v>Federal</v>
          </cell>
          <cell r="D4409" t="str">
            <v>V2008 Q2</v>
          </cell>
          <cell r="E4409" t="str">
            <v>Steam Total</v>
          </cell>
          <cell r="F4409">
            <v>0</v>
          </cell>
          <cell r="G4409">
            <v>0</v>
          </cell>
          <cell r="H4409">
            <v>0</v>
          </cell>
          <cell r="I4409">
            <v>185600112</v>
          </cell>
          <cell r="J4409">
            <v>177796188</v>
          </cell>
          <cell r="K4409">
            <v>0</v>
          </cell>
          <cell r="L4409">
            <v>234101</v>
          </cell>
          <cell r="M4409">
            <v>0</v>
          </cell>
          <cell r="N4409">
            <v>0</v>
          </cell>
          <cell r="O4409">
            <v>0</v>
          </cell>
          <cell r="P4409">
            <v>-38951</v>
          </cell>
          <cell r="Q4409">
            <v>-52959</v>
          </cell>
          <cell r="R4409">
            <v>6647810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  <cell r="Y4409">
            <v>0</v>
          </cell>
          <cell r="Z4409">
            <v>-617914</v>
          </cell>
          <cell r="AA4409">
            <v>0</v>
          </cell>
          <cell r="AB4409">
            <v>0</v>
          </cell>
          <cell r="AC4409">
            <v>-26982</v>
          </cell>
          <cell r="AD4409">
            <v>266184</v>
          </cell>
          <cell r="AE4409">
            <v>0</v>
          </cell>
          <cell r="AF4409">
            <v>0</v>
          </cell>
          <cell r="AG4409">
            <v>0</v>
          </cell>
          <cell r="AH4409">
            <v>0</v>
          </cell>
          <cell r="AI4409">
            <v>0</v>
          </cell>
          <cell r="AJ4409">
            <v>0</v>
          </cell>
          <cell r="AK4409">
            <v>0</v>
          </cell>
          <cell r="AL4409">
            <v>0</v>
          </cell>
          <cell r="AM4409">
            <v>-1481040</v>
          </cell>
          <cell r="AN4409">
            <v>0</v>
          </cell>
          <cell r="AO4409">
            <v>0</v>
          </cell>
          <cell r="AP4409">
            <v>0</v>
          </cell>
          <cell r="AQ4409">
            <v>0</v>
          </cell>
          <cell r="AR4409">
            <v>-12734172</v>
          </cell>
          <cell r="AS4409">
            <v>0</v>
          </cell>
          <cell r="AT4409">
            <v>-8038025</v>
          </cell>
        </row>
        <row r="4410">
          <cell r="A4410">
            <v>2014</v>
          </cell>
          <cell r="B4410" t="str">
            <v>PacifiCorp</v>
          </cell>
          <cell r="C4410" t="str">
            <v>Federal</v>
          </cell>
          <cell r="D4410" t="str">
            <v>V2008 Q2</v>
          </cell>
          <cell r="E4410" t="str">
            <v>Structures</v>
          </cell>
          <cell r="F4410" t="str">
            <v>LEASEHOLD IMPROVEMENTS</v>
          </cell>
          <cell r="G4410">
            <v>0</v>
          </cell>
          <cell r="H4410">
            <v>626375</v>
          </cell>
          <cell r="I4410">
            <v>-26140</v>
          </cell>
          <cell r="J4410">
            <v>-29361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  <cell r="O4410">
            <v>0</v>
          </cell>
          <cell r="P4410">
            <v>-2128</v>
          </cell>
          <cell r="Q4410">
            <v>-2894</v>
          </cell>
          <cell r="R4410">
            <v>1249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  <cell r="X4410">
            <v>612</v>
          </cell>
          <cell r="Y4410">
            <v>0</v>
          </cell>
          <cell r="Z4410">
            <v>-116</v>
          </cell>
          <cell r="AA4410">
            <v>0</v>
          </cell>
          <cell r="AB4410">
            <v>0</v>
          </cell>
          <cell r="AC4410">
            <v>-6</v>
          </cell>
          <cell r="AD4410">
            <v>62</v>
          </cell>
          <cell r="AE4410">
            <v>0</v>
          </cell>
          <cell r="AF4410">
            <v>0</v>
          </cell>
          <cell r="AG4410">
            <v>0</v>
          </cell>
          <cell r="AH4410">
            <v>0</v>
          </cell>
          <cell r="AI4410">
            <v>0</v>
          </cell>
          <cell r="AJ4410">
            <v>0</v>
          </cell>
          <cell r="AK4410">
            <v>0</v>
          </cell>
          <cell r="AL4410">
            <v>0</v>
          </cell>
          <cell r="AM4410">
            <v>0</v>
          </cell>
          <cell r="AN4410">
            <v>0</v>
          </cell>
          <cell r="AO4410">
            <v>0</v>
          </cell>
          <cell r="AP4410">
            <v>0</v>
          </cell>
          <cell r="AQ4410">
            <v>0</v>
          </cell>
          <cell r="AR4410">
            <v>0</v>
          </cell>
          <cell r="AS4410">
            <v>0</v>
          </cell>
          <cell r="AT4410">
            <v>-3221</v>
          </cell>
        </row>
        <row r="4411">
          <cell r="A4411">
            <v>2014</v>
          </cell>
          <cell r="B4411" t="str">
            <v>PacifiCorp</v>
          </cell>
          <cell r="C4411" t="str">
            <v>Federal</v>
          </cell>
          <cell r="D4411" t="str">
            <v>V2008 Q2</v>
          </cell>
          <cell r="E4411" t="str">
            <v>Structures Total</v>
          </cell>
          <cell r="F4411">
            <v>0</v>
          </cell>
          <cell r="G4411">
            <v>0</v>
          </cell>
          <cell r="H4411">
            <v>0</v>
          </cell>
          <cell r="I4411">
            <v>-26140</v>
          </cell>
          <cell r="J4411">
            <v>-29361</v>
          </cell>
          <cell r="K4411">
            <v>0</v>
          </cell>
          <cell r="L4411">
            <v>0</v>
          </cell>
          <cell r="M4411">
            <v>0</v>
          </cell>
          <cell r="N4411">
            <v>0</v>
          </cell>
          <cell r="O4411">
            <v>0</v>
          </cell>
          <cell r="P4411">
            <v>-2128</v>
          </cell>
          <cell r="Q4411">
            <v>-2894</v>
          </cell>
          <cell r="R4411">
            <v>1249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612</v>
          </cell>
          <cell r="Y4411">
            <v>0</v>
          </cell>
          <cell r="Z4411">
            <v>-116</v>
          </cell>
          <cell r="AA4411">
            <v>0</v>
          </cell>
          <cell r="AB4411">
            <v>0</v>
          </cell>
          <cell r="AC4411">
            <v>-6</v>
          </cell>
          <cell r="AD4411">
            <v>62</v>
          </cell>
          <cell r="AE4411">
            <v>0</v>
          </cell>
          <cell r="AF4411">
            <v>0</v>
          </cell>
          <cell r="AG4411">
            <v>0</v>
          </cell>
          <cell r="AH4411">
            <v>0</v>
          </cell>
          <cell r="AI4411">
            <v>0</v>
          </cell>
          <cell r="AJ4411">
            <v>0</v>
          </cell>
          <cell r="AK4411">
            <v>0</v>
          </cell>
          <cell r="AL4411">
            <v>0</v>
          </cell>
          <cell r="AM4411">
            <v>0</v>
          </cell>
          <cell r="AN4411">
            <v>0</v>
          </cell>
          <cell r="AO4411">
            <v>0</v>
          </cell>
          <cell r="AP4411">
            <v>0</v>
          </cell>
          <cell r="AQ4411">
            <v>0</v>
          </cell>
          <cell r="AR4411">
            <v>0</v>
          </cell>
          <cell r="AS4411">
            <v>0</v>
          </cell>
          <cell r="AT4411">
            <v>-3221</v>
          </cell>
        </row>
        <row r="4412">
          <cell r="A4412">
            <v>2014</v>
          </cell>
          <cell r="B4412" t="str">
            <v>PacifiCorp</v>
          </cell>
          <cell r="C4412" t="str">
            <v>Federal</v>
          </cell>
          <cell r="D4412" t="str">
            <v>V2008 Q2</v>
          </cell>
          <cell r="E4412" t="str">
            <v>Transmission</v>
          </cell>
          <cell r="F4412" t="str">
            <v>TRANS - West</v>
          </cell>
          <cell r="G4412">
            <v>0</v>
          </cell>
          <cell r="H4412">
            <v>625081</v>
          </cell>
          <cell r="I4412">
            <v>-571172</v>
          </cell>
          <cell r="J4412">
            <v>-548100</v>
          </cell>
          <cell r="K4412">
            <v>0</v>
          </cell>
          <cell r="L4412">
            <v>-47</v>
          </cell>
          <cell r="M4412">
            <v>0</v>
          </cell>
          <cell r="N4412">
            <v>0</v>
          </cell>
          <cell r="O4412">
            <v>0</v>
          </cell>
          <cell r="P4412">
            <v>16090</v>
          </cell>
          <cell r="Q4412">
            <v>21876</v>
          </cell>
          <cell r="R4412">
            <v>-20458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0</v>
          </cell>
          <cell r="X4412">
            <v>-2730</v>
          </cell>
          <cell r="Y4412">
            <v>0</v>
          </cell>
          <cell r="Z4412">
            <v>1902</v>
          </cell>
          <cell r="AA4412">
            <v>0</v>
          </cell>
          <cell r="AB4412">
            <v>0</v>
          </cell>
          <cell r="AC4412">
            <v>103</v>
          </cell>
          <cell r="AD4412">
            <v>-1018</v>
          </cell>
          <cell r="AE4412">
            <v>0</v>
          </cell>
          <cell r="AF4412">
            <v>0</v>
          </cell>
          <cell r="AG4412">
            <v>0</v>
          </cell>
          <cell r="AH4412">
            <v>0</v>
          </cell>
          <cell r="AI4412">
            <v>0</v>
          </cell>
          <cell r="AJ4412">
            <v>-149</v>
          </cell>
          <cell r="AK4412">
            <v>0</v>
          </cell>
          <cell r="AL4412">
            <v>0</v>
          </cell>
          <cell r="AM4412">
            <v>3343</v>
          </cell>
          <cell r="AN4412">
            <v>0</v>
          </cell>
          <cell r="AO4412">
            <v>0</v>
          </cell>
          <cell r="AP4412">
            <v>0</v>
          </cell>
          <cell r="AQ4412">
            <v>0</v>
          </cell>
          <cell r="AR4412">
            <v>4158</v>
          </cell>
          <cell r="AS4412">
            <v>0</v>
          </cell>
          <cell r="AT4412">
            <v>23118</v>
          </cell>
        </row>
        <row r="4413">
          <cell r="A4413">
            <v>2014</v>
          </cell>
          <cell r="B4413" t="str">
            <v>PacifiCorp</v>
          </cell>
          <cell r="C4413" t="str">
            <v>Federal</v>
          </cell>
          <cell r="D4413" t="str">
            <v>V2008 Q2</v>
          </cell>
          <cell r="E4413" t="str">
            <v>Transmission</v>
          </cell>
          <cell r="F4413" t="str">
            <v>TRANS 69+KV - East</v>
          </cell>
          <cell r="G4413">
            <v>0</v>
          </cell>
          <cell r="H4413">
            <v>625082</v>
          </cell>
          <cell r="I4413">
            <v>15753902</v>
          </cell>
          <cell r="J4413">
            <v>14880051</v>
          </cell>
          <cell r="K4413">
            <v>0</v>
          </cell>
          <cell r="L4413">
            <v>60204</v>
          </cell>
          <cell r="M4413">
            <v>0</v>
          </cell>
          <cell r="N4413">
            <v>0</v>
          </cell>
          <cell r="O4413">
            <v>0</v>
          </cell>
          <cell r="P4413">
            <v>-443176</v>
          </cell>
          <cell r="Q4413">
            <v>-602543</v>
          </cell>
          <cell r="R4413">
            <v>563491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75186</v>
          </cell>
          <cell r="Y4413">
            <v>0</v>
          </cell>
          <cell r="Z4413">
            <v>-52376</v>
          </cell>
          <cell r="AA4413">
            <v>0</v>
          </cell>
          <cell r="AB4413">
            <v>0</v>
          </cell>
          <cell r="AC4413">
            <v>-2094</v>
          </cell>
          <cell r="AD4413">
            <v>20656</v>
          </cell>
          <cell r="AE4413">
            <v>0</v>
          </cell>
          <cell r="AF4413">
            <v>0</v>
          </cell>
          <cell r="AG4413">
            <v>0</v>
          </cell>
          <cell r="AH4413">
            <v>0</v>
          </cell>
          <cell r="AI4413">
            <v>0</v>
          </cell>
          <cell r="AJ4413">
            <v>4097</v>
          </cell>
          <cell r="AK4413">
            <v>0</v>
          </cell>
          <cell r="AL4413">
            <v>0</v>
          </cell>
          <cell r="AM4413">
            <v>-24864</v>
          </cell>
          <cell r="AN4413">
            <v>0</v>
          </cell>
          <cell r="AO4413">
            <v>0</v>
          </cell>
          <cell r="AP4413">
            <v>0</v>
          </cell>
          <cell r="AQ4413">
            <v>0</v>
          </cell>
          <cell r="AR4413">
            <v>-472429</v>
          </cell>
          <cell r="AS4413">
            <v>0</v>
          </cell>
          <cell r="AT4413">
            <v>-934054</v>
          </cell>
        </row>
        <row r="4414">
          <cell r="A4414">
            <v>2014</v>
          </cell>
          <cell r="B4414" t="str">
            <v>PacifiCorp</v>
          </cell>
          <cell r="C4414" t="str">
            <v>Federal</v>
          </cell>
          <cell r="D4414" t="str">
            <v>V2008 Q2</v>
          </cell>
          <cell r="E4414" t="str">
            <v>Transmission</v>
          </cell>
          <cell r="F4414" t="str">
            <v>TRANS 69+KV - JB</v>
          </cell>
          <cell r="G4414">
            <v>0</v>
          </cell>
          <cell r="H4414">
            <v>623547</v>
          </cell>
          <cell r="I4414">
            <v>101531</v>
          </cell>
          <cell r="J4414">
            <v>98758</v>
          </cell>
          <cell r="K4414">
            <v>0</v>
          </cell>
          <cell r="L4414">
            <v>3</v>
          </cell>
          <cell r="M4414">
            <v>0</v>
          </cell>
          <cell r="N4414">
            <v>0</v>
          </cell>
          <cell r="O4414">
            <v>0</v>
          </cell>
          <cell r="P4414">
            <v>-2860</v>
          </cell>
          <cell r="Q4414">
            <v>-3889</v>
          </cell>
          <cell r="R4414">
            <v>3637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485</v>
          </cell>
          <cell r="Y4414">
            <v>0</v>
          </cell>
          <cell r="Z4414">
            <v>-338</v>
          </cell>
          <cell r="AA4414">
            <v>0</v>
          </cell>
          <cell r="AB4414">
            <v>0</v>
          </cell>
          <cell r="AC4414">
            <v>-18</v>
          </cell>
          <cell r="AD4414">
            <v>181</v>
          </cell>
          <cell r="AE4414">
            <v>0</v>
          </cell>
          <cell r="AF4414">
            <v>0</v>
          </cell>
          <cell r="AG4414">
            <v>0</v>
          </cell>
          <cell r="AH4414">
            <v>0</v>
          </cell>
          <cell r="AI4414">
            <v>0</v>
          </cell>
          <cell r="AJ4414">
            <v>26</v>
          </cell>
          <cell r="AK4414">
            <v>0</v>
          </cell>
          <cell r="AL4414">
            <v>0</v>
          </cell>
          <cell r="AM4414">
            <v>0</v>
          </cell>
          <cell r="AN4414">
            <v>0</v>
          </cell>
          <cell r="AO4414">
            <v>0</v>
          </cell>
          <cell r="AP4414">
            <v>0</v>
          </cell>
          <cell r="AQ4414">
            <v>0</v>
          </cell>
          <cell r="AR4414">
            <v>0</v>
          </cell>
          <cell r="AS4414">
            <v>0</v>
          </cell>
          <cell r="AT4414">
            <v>-2776</v>
          </cell>
        </row>
        <row r="4415">
          <cell r="A4415">
            <v>2014</v>
          </cell>
          <cell r="B4415" t="str">
            <v>PacifiCorp</v>
          </cell>
          <cell r="C4415" t="str">
            <v>Federal</v>
          </cell>
          <cell r="D4415" t="str">
            <v>V2008 Q2</v>
          </cell>
          <cell r="E4415" t="str">
            <v>Transmission</v>
          </cell>
          <cell r="F4415" t="str">
            <v>TRANS 69+KV - West</v>
          </cell>
          <cell r="G4415">
            <v>0</v>
          </cell>
          <cell r="H4415">
            <v>623548</v>
          </cell>
          <cell r="I4415">
            <v>4804802</v>
          </cell>
          <cell r="J4415">
            <v>4514137</v>
          </cell>
          <cell r="K4415">
            <v>0</v>
          </cell>
          <cell r="L4415">
            <v>17641</v>
          </cell>
          <cell r="M4415">
            <v>0</v>
          </cell>
          <cell r="N4415">
            <v>0</v>
          </cell>
          <cell r="O4415">
            <v>0</v>
          </cell>
          <cell r="P4415">
            <v>-135352</v>
          </cell>
          <cell r="Q4415">
            <v>-184025</v>
          </cell>
          <cell r="R4415">
            <v>172098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22963</v>
          </cell>
          <cell r="Y4415">
            <v>0</v>
          </cell>
          <cell r="Z4415">
            <v>-15997</v>
          </cell>
          <cell r="AA4415">
            <v>0</v>
          </cell>
          <cell r="AB4415">
            <v>0</v>
          </cell>
          <cell r="AC4415">
            <v>-868</v>
          </cell>
          <cell r="AD4415">
            <v>8563</v>
          </cell>
          <cell r="AE4415">
            <v>0</v>
          </cell>
          <cell r="AF4415">
            <v>0</v>
          </cell>
          <cell r="AG4415">
            <v>0</v>
          </cell>
          <cell r="AH4415">
            <v>0</v>
          </cell>
          <cell r="AI4415">
            <v>0</v>
          </cell>
          <cell r="AJ4415">
            <v>1251</v>
          </cell>
          <cell r="AK4415">
            <v>0</v>
          </cell>
          <cell r="AL4415">
            <v>0</v>
          </cell>
          <cell r="AM4415">
            <v>-8847</v>
          </cell>
          <cell r="AN4415">
            <v>0</v>
          </cell>
          <cell r="AO4415">
            <v>0</v>
          </cell>
          <cell r="AP4415">
            <v>0</v>
          </cell>
          <cell r="AQ4415">
            <v>0</v>
          </cell>
          <cell r="AR4415">
            <v>-168092</v>
          </cell>
          <cell r="AS4415">
            <v>0</v>
          </cell>
          <cell r="AT4415">
            <v>-308306</v>
          </cell>
        </row>
        <row r="4416">
          <cell r="A4416">
            <v>2014</v>
          </cell>
          <cell r="B4416" t="str">
            <v>PacifiCorp</v>
          </cell>
          <cell r="C4416" t="str">
            <v>Federal</v>
          </cell>
          <cell r="D4416" t="str">
            <v>V2008 Q2</v>
          </cell>
          <cell r="E4416" t="str">
            <v>Transmission Total</v>
          </cell>
          <cell r="F4416">
            <v>0</v>
          </cell>
          <cell r="G4416">
            <v>0</v>
          </cell>
          <cell r="H4416">
            <v>0</v>
          </cell>
          <cell r="I4416">
            <v>20089063</v>
          </cell>
          <cell r="J4416">
            <v>18944847</v>
          </cell>
          <cell r="K4416">
            <v>0</v>
          </cell>
          <cell r="L4416">
            <v>77801</v>
          </cell>
          <cell r="M4416">
            <v>0</v>
          </cell>
          <cell r="N4416">
            <v>0</v>
          </cell>
          <cell r="O4416">
            <v>0</v>
          </cell>
          <cell r="P4416">
            <v>-565298</v>
          </cell>
          <cell r="Q4416">
            <v>-768581</v>
          </cell>
          <cell r="R4416">
            <v>718767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0</v>
          </cell>
          <cell r="X4416">
            <v>95904</v>
          </cell>
          <cell r="Y4416">
            <v>0</v>
          </cell>
          <cell r="Z4416">
            <v>-66809</v>
          </cell>
          <cell r="AA4416">
            <v>0</v>
          </cell>
          <cell r="AB4416">
            <v>0</v>
          </cell>
          <cell r="AC4416">
            <v>-2877</v>
          </cell>
          <cell r="AD4416">
            <v>28382</v>
          </cell>
          <cell r="AE4416">
            <v>0</v>
          </cell>
          <cell r="AF4416">
            <v>0</v>
          </cell>
          <cell r="AG4416">
            <v>0</v>
          </cell>
          <cell r="AH4416">
            <v>0</v>
          </cell>
          <cell r="AI4416">
            <v>0</v>
          </cell>
          <cell r="AJ4416">
            <v>5226</v>
          </cell>
          <cell r="AK4416">
            <v>0</v>
          </cell>
          <cell r="AL4416">
            <v>0</v>
          </cell>
          <cell r="AM4416">
            <v>-30367</v>
          </cell>
          <cell r="AN4416">
            <v>0</v>
          </cell>
          <cell r="AO4416">
            <v>0</v>
          </cell>
          <cell r="AP4416">
            <v>0</v>
          </cell>
          <cell r="AQ4416">
            <v>0</v>
          </cell>
          <cell r="AR4416">
            <v>-636363</v>
          </cell>
          <cell r="AS4416">
            <v>0</v>
          </cell>
          <cell r="AT4416">
            <v>-1222017</v>
          </cell>
        </row>
        <row r="4417">
          <cell r="A4417">
            <v>2014</v>
          </cell>
          <cell r="B4417" t="str">
            <v>PacifiCorp</v>
          </cell>
          <cell r="C4417" t="str">
            <v>Federal</v>
          </cell>
          <cell r="D4417" t="str">
            <v>V2008 Q2</v>
          </cell>
          <cell r="E4417" t="str">
            <v>Vehicles</v>
          </cell>
          <cell r="F4417" t="str">
            <v>HEAVY TRUCKS Indian Res</v>
          </cell>
          <cell r="G4417">
            <v>0</v>
          </cell>
          <cell r="H4417">
            <v>627865</v>
          </cell>
          <cell r="I4417">
            <v>104939</v>
          </cell>
          <cell r="J4417">
            <v>89829</v>
          </cell>
          <cell r="K4417">
            <v>0</v>
          </cell>
          <cell r="L4417">
            <v>0</v>
          </cell>
          <cell r="M4417">
            <v>0</v>
          </cell>
          <cell r="N4417">
            <v>0</v>
          </cell>
          <cell r="O4417">
            <v>0</v>
          </cell>
          <cell r="P4417">
            <v>-6404</v>
          </cell>
          <cell r="Q4417">
            <v>-8707</v>
          </cell>
          <cell r="R4417">
            <v>0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  <cell r="Y4417">
            <v>0</v>
          </cell>
          <cell r="Z4417">
            <v>0</v>
          </cell>
          <cell r="AA4417">
            <v>0</v>
          </cell>
          <cell r="AB4417">
            <v>0</v>
          </cell>
          <cell r="AC4417">
            <v>0</v>
          </cell>
          <cell r="AD4417">
            <v>0</v>
          </cell>
          <cell r="AE4417">
            <v>0</v>
          </cell>
          <cell r="AF4417">
            <v>0</v>
          </cell>
          <cell r="AG4417">
            <v>0</v>
          </cell>
          <cell r="AH4417">
            <v>0</v>
          </cell>
          <cell r="AI4417">
            <v>0</v>
          </cell>
          <cell r="AJ4417">
            <v>0</v>
          </cell>
          <cell r="AK4417">
            <v>0</v>
          </cell>
          <cell r="AL4417">
            <v>0</v>
          </cell>
          <cell r="AM4417">
            <v>0</v>
          </cell>
          <cell r="AN4417">
            <v>0</v>
          </cell>
          <cell r="AO4417">
            <v>0</v>
          </cell>
          <cell r="AP4417">
            <v>0</v>
          </cell>
          <cell r="AQ4417">
            <v>0</v>
          </cell>
          <cell r="AR4417">
            <v>0</v>
          </cell>
          <cell r="AS4417">
            <v>0</v>
          </cell>
          <cell r="AT4417">
            <v>-15110</v>
          </cell>
        </row>
        <row r="4418">
          <cell r="A4418">
            <v>2014</v>
          </cell>
          <cell r="B4418" t="str">
            <v>PacifiCorp</v>
          </cell>
          <cell r="C4418" t="str">
            <v>Federal</v>
          </cell>
          <cell r="D4418" t="str">
            <v>V2008 Q2</v>
          </cell>
          <cell r="E4418" t="str">
            <v>Vehicles</v>
          </cell>
          <cell r="F4418" t="str">
            <v>LIGHT TRUCK</v>
          </cell>
          <cell r="G4418">
            <v>0</v>
          </cell>
          <cell r="H4418">
            <v>624649</v>
          </cell>
          <cell r="I4418">
            <v>307809</v>
          </cell>
          <cell r="J4418">
            <v>263487</v>
          </cell>
          <cell r="K4418">
            <v>0</v>
          </cell>
          <cell r="L4418">
            <v>0</v>
          </cell>
          <cell r="M4418">
            <v>0</v>
          </cell>
          <cell r="N4418">
            <v>0</v>
          </cell>
          <cell r="O4418">
            <v>0</v>
          </cell>
          <cell r="P4418">
            <v>-18784</v>
          </cell>
          <cell r="Q4418">
            <v>-25538</v>
          </cell>
          <cell r="R4418">
            <v>0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Z4418">
            <v>0</v>
          </cell>
          <cell r="AA4418">
            <v>0</v>
          </cell>
          <cell r="AB4418">
            <v>0</v>
          </cell>
          <cell r="AC4418">
            <v>0</v>
          </cell>
          <cell r="AD4418">
            <v>0</v>
          </cell>
          <cell r="AE4418">
            <v>0</v>
          </cell>
          <cell r="AF4418">
            <v>0</v>
          </cell>
          <cell r="AG4418">
            <v>0</v>
          </cell>
          <cell r="AH4418">
            <v>0</v>
          </cell>
          <cell r="AI4418">
            <v>0</v>
          </cell>
          <cell r="AJ4418">
            <v>0</v>
          </cell>
          <cell r="AK4418">
            <v>0</v>
          </cell>
          <cell r="AL4418">
            <v>0</v>
          </cell>
          <cell r="AM4418">
            <v>0</v>
          </cell>
          <cell r="AN4418">
            <v>0</v>
          </cell>
          <cell r="AO4418">
            <v>0</v>
          </cell>
          <cell r="AP4418">
            <v>0</v>
          </cell>
          <cell r="AQ4418">
            <v>0</v>
          </cell>
          <cell r="AR4418">
            <v>0</v>
          </cell>
          <cell r="AS4418">
            <v>0</v>
          </cell>
          <cell r="AT4418">
            <v>-44322</v>
          </cell>
        </row>
        <row r="4419">
          <cell r="A4419">
            <v>2014</v>
          </cell>
          <cell r="B4419" t="str">
            <v>PacifiCorp</v>
          </cell>
          <cell r="C4419" t="str">
            <v>Federal</v>
          </cell>
          <cell r="D4419" t="str">
            <v>V2008 Q2</v>
          </cell>
          <cell r="E4419" t="str">
            <v>Vehicles</v>
          </cell>
          <cell r="F4419" t="str">
            <v>POWER EQUIP-BL Steam Fld</v>
          </cell>
          <cell r="G4419">
            <v>0</v>
          </cell>
          <cell r="H4419">
            <v>626037</v>
          </cell>
          <cell r="I4419">
            <v>4784</v>
          </cell>
          <cell r="J4419">
            <v>4095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P4419">
            <v>-292</v>
          </cell>
          <cell r="Q4419">
            <v>-397</v>
          </cell>
          <cell r="R4419">
            <v>0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0</v>
          </cell>
          <cell r="AA4419">
            <v>0</v>
          </cell>
          <cell r="AB4419">
            <v>0</v>
          </cell>
          <cell r="AC4419">
            <v>0</v>
          </cell>
          <cell r="AD4419">
            <v>0</v>
          </cell>
          <cell r="AE4419">
            <v>0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  <cell r="AJ4419">
            <v>0</v>
          </cell>
          <cell r="AK4419">
            <v>0</v>
          </cell>
          <cell r="AL4419">
            <v>0</v>
          </cell>
          <cell r="AM4419">
            <v>0</v>
          </cell>
          <cell r="AN4419">
            <v>0</v>
          </cell>
          <cell r="AO4419">
            <v>0</v>
          </cell>
          <cell r="AP4419">
            <v>0</v>
          </cell>
          <cell r="AQ4419">
            <v>0</v>
          </cell>
          <cell r="AR4419">
            <v>0</v>
          </cell>
          <cell r="AS4419">
            <v>0</v>
          </cell>
          <cell r="AT4419">
            <v>-689</v>
          </cell>
        </row>
        <row r="4420">
          <cell r="A4420">
            <v>2014</v>
          </cell>
          <cell r="B4420" t="str">
            <v>PacifiCorp</v>
          </cell>
          <cell r="C4420" t="str">
            <v>Federal</v>
          </cell>
          <cell r="D4420" t="str">
            <v>V2008 Q2</v>
          </cell>
          <cell r="E4420" t="str">
            <v>Vehicles</v>
          </cell>
          <cell r="F4420" t="str">
            <v>POWER EQUIPMENT</v>
          </cell>
          <cell r="G4420">
            <v>0</v>
          </cell>
          <cell r="H4420">
            <v>624652</v>
          </cell>
          <cell r="I4420">
            <v>199412</v>
          </cell>
          <cell r="J4420">
            <v>170699</v>
          </cell>
          <cell r="K4420">
            <v>-1</v>
          </cell>
          <cell r="L4420">
            <v>0</v>
          </cell>
          <cell r="M4420">
            <v>0</v>
          </cell>
          <cell r="N4420">
            <v>0</v>
          </cell>
          <cell r="O4420">
            <v>0</v>
          </cell>
          <cell r="P4420">
            <v>-12169</v>
          </cell>
          <cell r="Q4420">
            <v>-16545</v>
          </cell>
          <cell r="R4420">
            <v>0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0</v>
          </cell>
          <cell r="X4420">
            <v>0</v>
          </cell>
          <cell r="Y4420">
            <v>0</v>
          </cell>
          <cell r="Z4420">
            <v>0</v>
          </cell>
          <cell r="AA4420">
            <v>0</v>
          </cell>
          <cell r="AB4420">
            <v>0</v>
          </cell>
          <cell r="AC4420">
            <v>0</v>
          </cell>
          <cell r="AD4420">
            <v>0</v>
          </cell>
          <cell r="AE4420">
            <v>0</v>
          </cell>
          <cell r="AF4420">
            <v>0</v>
          </cell>
          <cell r="AG4420">
            <v>0</v>
          </cell>
          <cell r="AH4420">
            <v>0</v>
          </cell>
          <cell r="AI4420">
            <v>0</v>
          </cell>
          <cell r="AJ4420">
            <v>0</v>
          </cell>
          <cell r="AK4420">
            <v>0</v>
          </cell>
          <cell r="AL4420">
            <v>0</v>
          </cell>
          <cell r="AM4420">
            <v>0</v>
          </cell>
          <cell r="AN4420">
            <v>0</v>
          </cell>
          <cell r="AO4420">
            <v>0</v>
          </cell>
          <cell r="AP4420">
            <v>0</v>
          </cell>
          <cell r="AQ4420">
            <v>0</v>
          </cell>
          <cell r="AR4420">
            <v>0</v>
          </cell>
          <cell r="AS4420">
            <v>0</v>
          </cell>
          <cell r="AT4420">
            <v>-28714</v>
          </cell>
        </row>
        <row r="4421">
          <cell r="A4421">
            <v>2014</v>
          </cell>
          <cell r="B4421" t="str">
            <v>PacifiCorp</v>
          </cell>
          <cell r="C4421" t="str">
            <v>Federal</v>
          </cell>
          <cell r="D4421" t="str">
            <v>V2008 Q2</v>
          </cell>
          <cell r="E4421" t="str">
            <v>Vehicles</v>
          </cell>
          <cell r="F4421" t="str">
            <v>TRACTOR</v>
          </cell>
          <cell r="G4421">
            <v>0</v>
          </cell>
          <cell r="H4421">
            <v>626632</v>
          </cell>
          <cell r="I4421">
            <v>148827</v>
          </cell>
          <cell r="J4421">
            <v>127398</v>
          </cell>
          <cell r="K4421">
            <v>0</v>
          </cell>
          <cell r="L4421">
            <v>0</v>
          </cell>
          <cell r="M4421">
            <v>0</v>
          </cell>
          <cell r="N4421">
            <v>0</v>
          </cell>
          <cell r="O4421">
            <v>0</v>
          </cell>
          <cell r="P4421">
            <v>-9082</v>
          </cell>
          <cell r="Q4421">
            <v>-12348</v>
          </cell>
          <cell r="R4421">
            <v>0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  <cell r="Y4421">
            <v>0</v>
          </cell>
          <cell r="Z4421">
            <v>0</v>
          </cell>
          <cell r="AA4421">
            <v>0</v>
          </cell>
          <cell r="AB4421">
            <v>0</v>
          </cell>
          <cell r="AC4421">
            <v>0</v>
          </cell>
          <cell r="AD4421">
            <v>0</v>
          </cell>
          <cell r="AE4421">
            <v>0</v>
          </cell>
          <cell r="AF4421">
            <v>0</v>
          </cell>
          <cell r="AG4421">
            <v>0</v>
          </cell>
          <cell r="AH4421">
            <v>0</v>
          </cell>
          <cell r="AI4421">
            <v>0</v>
          </cell>
          <cell r="AJ4421">
            <v>0</v>
          </cell>
          <cell r="AK4421">
            <v>0</v>
          </cell>
          <cell r="AL4421">
            <v>0</v>
          </cell>
          <cell r="AM4421">
            <v>0</v>
          </cell>
          <cell r="AN4421">
            <v>0</v>
          </cell>
          <cell r="AO4421">
            <v>0</v>
          </cell>
          <cell r="AP4421">
            <v>0</v>
          </cell>
          <cell r="AQ4421">
            <v>0</v>
          </cell>
          <cell r="AR4421">
            <v>0</v>
          </cell>
          <cell r="AS4421">
            <v>0</v>
          </cell>
          <cell r="AT4421">
            <v>-21430</v>
          </cell>
        </row>
        <row r="4422">
          <cell r="A4422">
            <v>2014</v>
          </cell>
          <cell r="B4422" t="str">
            <v>PacifiCorp</v>
          </cell>
          <cell r="C4422" t="str">
            <v>Federal</v>
          </cell>
          <cell r="D4422" t="str">
            <v>V2008 Q2</v>
          </cell>
          <cell r="E4422" t="str">
            <v>Vehicles</v>
          </cell>
          <cell r="F4422" t="str">
            <v>TRAILERS</v>
          </cell>
          <cell r="G4422">
            <v>0</v>
          </cell>
          <cell r="H4422">
            <v>624648</v>
          </cell>
          <cell r="I4422">
            <v>29910</v>
          </cell>
          <cell r="J4422">
            <v>25603</v>
          </cell>
          <cell r="K4422">
            <v>0</v>
          </cell>
          <cell r="L4422">
            <v>0</v>
          </cell>
          <cell r="M4422">
            <v>0</v>
          </cell>
          <cell r="N4422">
            <v>0</v>
          </cell>
          <cell r="O4422">
            <v>0</v>
          </cell>
          <cell r="P4422">
            <v>-1825</v>
          </cell>
          <cell r="Q4422">
            <v>-2482</v>
          </cell>
          <cell r="R4422">
            <v>0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  <cell r="Y4422">
            <v>0</v>
          </cell>
          <cell r="Z4422">
            <v>0</v>
          </cell>
          <cell r="AA4422">
            <v>0</v>
          </cell>
          <cell r="AB4422">
            <v>0</v>
          </cell>
          <cell r="AC4422">
            <v>0</v>
          </cell>
          <cell r="AD4422">
            <v>0</v>
          </cell>
          <cell r="AE4422">
            <v>0</v>
          </cell>
          <cell r="AF4422">
            <v>0</v>
          </cell>
          <cell r="AG4422">
            <v>0</v>
          </cell>
          <cell r="AH4422">
            <v>0</v>
          </cell>
          <cell r="AI4422">
            <v>0</v>
          </cell>
          <cell r="AJ4422">
            <v>0</v>
          </cell>
          <cell r="AK4422">
            <v>0</v>
          </cell>
          <cell r="AL4422">
            <v>0</v>
          </cell>
          <cell r="AM4422">
            <v>0</v>
          </cell>
          <cell r="AN4422">
            <v>0</v>
          </cell>
          <cell r="AO4422">
            <v>0</v>
          </cell>
          <cell r="AP4422">
            <v>0</v>
          </cell>
          <cell r="AQ4422">
            <v>0</v>
          </cell>
          <cell r="AR4422">
            <v>0</v>
          </cell>
          <cell r="AS4422">
            <v>0</v>
          </cell>
          <cell r="AT4422">
            <v>-4307</v>
          </cell>
        </row>
        <row r="4423">
          <cell r="A4423">
            <v>2014</v>
          </cell>
          <cell r="B4423" t="str">
            <v>PacifiCorp</v>
          </cell>
          <cell r="C4423" t="str">
            <v>Federal</v>
          </cell>
          <cell r="D4423" t="str">
            <v>V2008 Q2</v>
          </cell>
          <cell r="E4423" t="str">
            <v>Vehicles</v>
          </cell>
          <cell r="F4423" t="str">
            <v>VEHICLES</v>
          </cell>
          <cell r="G4423">
            <v>0</v>
          </cell>
          <cell r="H4423">
            <v>624892</v>
          </cell>
          <cell r="I4423">
            <v>12452</v>
          </cell>
          <cell r="J4423">
            <v>10659</v>
          </cell>
          <cell r="K4423">
            <v>0</v>
          </cell>
          <cell r="L4423">
            <v>0</v>
          </cell>
          <cell r="M4423">
            <v>0</v>
          </cell>
          <cell r="N4423">
            <v>0</v>
          </cell>
          <cell r="O4423">
            <v>0</v>
          </cell>
          <cell r="P4423">
            <v>-760</v>
          </cell>
          <cell r="Q4423">
            <v>-1033</v>
          </cell>
          <cell r="R4423">
            <v>0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X4423">
            <v>0</v>
          </cell>
          <cell r="Y4423">
            <v>0</v>
          </cell>
          <cell r="Z4423">
            <v>0</v>
          </cell>
          <cell r="AA4423">
            <v>0</v>
          </cell>
          <cell r="AB4423">
            <v>0</v>
          </cell>
          <cell r="AC4423">
            <v>0</v>
          </cell>
          <cell r="AD4423">
            <v>0</v>
          </cell>
          <cell r="AE4423">
            <v>0</v>
          </cell>
          <cell r="AF4423">
            <v>0</v>
          </cell>
          <cell r="AG4423">
            <v>0</v>
          </cell>
          <cell r="AH4423">
            <v>0</v>
          </cell>
          <cell r="AI4423">
            <v>0</v>
          </cell>
          <cell r="AJ4423">
            <v>0</v>
          </cell>
          <cell r="AK4423">
            <v>0</v>
          </cell>
          <cell r="AL4423">
            <v>0</v>
          </cell>
          <cell r="AM4423">
            <v>0</v>
          </cell>
          <cell r="AN4423">
            <v>0</v>
          </cell>
          <cell r="AO4423">
            <v>0</v>
          </cell>
          <cell r="AP4423">
            <v>0</v>
          </cell>
          <cell r="AQ4423">
            <v>0</v>
          </cell>
          <cell r="AR4423">
            <v>0</v>
          </cell>
          <cell r="AS4423">
            <v>0</v>
          </cell>
          <cell r="AT4423">
            <v>-1793</v>
          </cell>
        </row>
        <row r="4424">
          <cell r="A4424">
            <v>2014</v>
          </cell>
          <cell r="B4424" t="str">
            <v>PacifiCorp</v>
          </cell>
          <cell r="C4424" t="str">
            <v>Federal</v>
          </cell>
          <cell r="D4424" t="str">
            <v>V2008 Q2</v>
          </cell>
          <cell r="E4424" t="str">
            <v>Vehicles Total</v>
          </cell>
          <cell r="F4424">
            <v>0</v>
          </cell>
          <cell r="G4424">
            <v>0</v>
          </cell>
          <cell r="H4424">
            <v>0</v>
          </cell>
          <cell r="I4424">
            <v>808133</v>
          </cell>
          <cell r="J4424">
            <v>691770</v>
          </cell>
          <cell r="K4424">
            <v>-1</v>
          </cell>
          <cell r="L4424">
            <v>0</v>
          </cell>
          <cell r="M4424">
            <v>0</v>
          </cell>
          <cell r="N4424">
            <v>0</v>
          </cell>
          <cell r="O4424">
            <v>0</v>
          </cell>
          <cell r="P4424">
            <v>-49315</v>
          </cell>
          <cell r="Q4424">
            <v>-67049</v>
          </cell>
          <cell r="R4424">
            <v>0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0</v>
          </cell>
          <cell r="Y4424">
            <v>0</v>
          </cell>
          <cell r="Z4424">
            <v>0</v>
          </cell>
          <cell r="AA4424">
            <v>0</v>
          </cell>
          <cell r="AB4424">
            <v>0</v>
          </cell>
          <cell r="AC4424">
            <v>0</v>
          </cell>
          <cell r="AD4424">
            <v>0</v>
          </cell>
          <cell r="AE4424">
            <v>0</v>
          </cell>
          <cell r="AF4424">
            <v>0</v>
          </cell>
          <cell r="AG4424">
            <v>0</v>
          </cell>
          <cell r="AH4424">
            <v>0</v>
          </cell>
          <cell r="AI4424">
            <v>0</v>
          </cell>
          <cell r="AJ4424">
            <v>0</v>
          </cell>
          <cell r="AK4424">
            <v>0</v>
          </cell>
          <cell r="AL4424">
            <v>0</v>
          </cell>
          <cell r="AM4424">
            <v>0</v>
          </cell>
          <cell r="AN4424">
            <v>0</v>
          </cell>
          <cell r="AO4424">
            <v>0</v>
          </cell>
          <cell r="AP4424">
            <v>0</v>
          </cell>
          <cell r="AQ4424">
            <v>0</v>
          </cell>
          <cell r="AR4424">
            <v>0</v>
          </cell>
          <cell r="AS4424">
            <v>0</v>
          </cell>
          <cell r="AT4424">
            <v>-116364</v>
          </cell>
        </row>
        <row r="4425">
          <cell r="A4425">
            <v>0</v>
          </cell>
          <cell r="B4425">
            <v>0</v>
          </cell>
          <cell r="C4425">
            <v>0</v>
          </cell>
          <cell r="D4425" t="str">
            <v>V2008 Q2 Total</v>
          </cell>
          <cell r="E4425">
            <v>0</v>
          </cell>
          <cell r="F4425">
            <v>0</v>
          </cell>
          <cell r="G4425">
            <v>0</v>
          </cell>
          <cell r="H4425">
            <v>0</v>
          </cell>
          <cell r="I4425">
            <v>506018300</v>
          </cell>
          <cell r="J4425">
            <v>495490398</v>
          </cell>
          <cell r="K4425">
            <v>-1</v>
          </cell>
          <cell r="L4425">
            <v>1492958</v>
          </cell>
          <cell r="M4425">
            <v>0</v>
          </cell>
          <cell r="N4425">
            <v>0</v>
          </cell>
          <cell r="O4425">
            <v>0</v>
          </cell>
          <cell r="P4425">
            <v>-6828354</v>
          </cell>
          <cell r="Q4425">
            <v>-9283855</v>
          </cell>
          <cell r="R4425">
            <v>17944979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0</v>
          </cell>
          <cell r="X4425">
            <v>312002</v>
          </cell>
          <cell r="Y4425">
            <v>0</v>
          </cell>
          <cell r="Z4425">
            <v>-1670336</v>
          </cell>
          <cell r="AA4425">
            <v>0</v>
          </cell>
          <cell r="AB4425">
            <v>0</v>
          </cell>
          <cell r="AC4425">
            <v>-77147</v>
          </cell>
          <cell r="AD4425">
            <v>761071</v>
          </cell>
          <cell r="AE4425">
            <v>2949693</v>
          </cell>
          <cell r="AF4425">
            <v>-377266</v>
          </cell>
          <cell r="AG4425">
            <v>0</v>
          </cell>
          <cell r="AH4425">
            <v>0</v>
          </cell>
          <cell r="AI4425">
            <v>0</v>
          </cell>
          <cell r="AJ4425">
            <v>-597672</v>
          </cell>
          <cell r="AK4425">
            <v>0</v>
          </cell>
          <cell r="AL4425">
            <v>0</v>
          </cell>
          <cell r="AM4425">
            <v>-1601630</v>
          </cell>
          <cell r="AN4425">
            <v>0</v>
          </cell>
          <cell r="AO4425">
            <v>0</v>
          </cell>
          <cell r="AP4425">
            <v>0</v>
          </cell>
          <cell r="AQ4425">
            <v>187603</v>
          </cell>
          <cell r="AR4425">
            <v>-13739948</v>
          </cell>
          <cell r="AS4425">
            <v>0</v>
          </cell>
          <cell r="AT4425">
            <v>-12020860</v>
          </cell>
        </row>
        <row r="4426">
          <cell r="A4426">
            <v>2014</v>
          </cell>
          <cell r="B4426" t="str">
            <v>PacifiCorp</v>
          </cell>
          <cell r="C4426" t="str">
            <v>Federal</v>
          </cell>
          <cell r="D4426" t="str">
            <v>V2008 Q3</v>
          </cell>
          <cell r="E4426" t="str">
            <v>Coal (Mining)</v>
          </cell>
          <cell r="F4426" t="str">
            <v>COAL DEER</v>
          </cell>
          <cell r="G4426">
            <v>0</v>
          </cell>
          <cell r="H4426">
            <v>623276</v>
          </cell>
          <cell r="I4426">
            <v>591222</v>
          </cell>
          <cell r="J4426">
            <v>352838</v>
          </cell>
          <cell r="K4426">
            <v>0</v>
          </cell>
          <cell r="L4426">
            <v>0</v>
          </cell>
          <cell r="M4426">
            <v>0</v>
          </cell>
          <cell r="N4426">
            <v>0</v>
          </cell>
          <cell r="O4426">
            <v>0</v>
          </cell>
          <cell r="P4426">
            <v>-42394</v>
          </cell>
          <cell r="Q4426">
            <v>-57639</v>
          </cell>
          <cell r="R4426">
            <v>0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X4426">
            <v>0</v>
          </cell>
          <cell r="Y4426">
            <v>0</v>
          </cell>
          <cell r="Z4426">
            <v>0</v>
          </cell>
          <cell r="AA4426">
            <v>0</v>
          </cell>
          <cell r="AB4426">
            <v>0</v>
          </cell>
          <cell r="AC4426">
            <v>0</v>
          </cell>
          <cell r="AD4426">
            <v>0</v>
          </cell>
          <cell r="AE4426">
            <v>0</v>
          </cell>
          <cell r="AF4426">
            <v>-97751</v>
          </cell>
          <cell r="AG4426">
            <v>0</v>
          </cell>
          <cell r="AH4426">
            <v>0</v>
          </cell>
          <cell r="AI4426">
            <v>0</v>
          </cell>
          <cell r="AJ4426">
            <v>0</v>
          </cell>
          <cell r="AK4426">
            <v>0</v>
          </cell>
          <cell r="AL4426">
            <v>0</v>
          </cell>
          <cell r="AM4426">
            <v>-15249</v>
          </cell>
          <cell r="AN4426">
            <v>0</v>
          </cell>
          <cell r="AO4426">
            <v>0</v>
          </cell>
          <cell r="AP4426">
            <v>0</v>
          </cell>
          <cell r="AQ4426">
            <v>0</v>
          </cell>
          <cell r="AR4426">
            <v>-25350</v>
          </cell>
          <cell r="AS4426">
            <v>0</v>
          </cell>
          <cell r="AT4426">
            <v>-238383</v>
          </cell>
        </row>
        <row r="4427">
          <cell r="A4427">
            <v>2014</v>
          </cell>
          <cell r="B4427" t="str">
            <v>PacifiCorp</v>
          </cell>
          <cell r="C4427" t="str">
            <v>Federal</v>
          </cell>
          <cell r="D4427" t="str">
            <v>V2008 Q3</v>
          </cell>
          <cell r="E4427" t="str">
            <v>Coal (Mining)</v>
          </cell>
          <cell r="F4427" t="str">
            <v>COAL UTAH</v>
          </cell>
          <cell r="G4427">
            <v>0</v>
          </cell>
          <cell r="H4427">
            <v>623278</v>
          </cell>
          <cell r="I4427">
            <v>0</v>
          </cell>
          <cell r="J4427">
            <v>0</v>
          </cell>
          <cell r="K4427">
            <v>0</v>
          </cell>
          <cell r="L4427">
            <v>0</v>
          </cell>
          <cell r="M4427">
            <v>0</v>
          </cell>
          <cell r="N4427">
            <v>0</v>
          </cell>
          <cell r="O4427">
            <v>0</v>
          </cell>
          <cell r="P4427">
            <v>0</v>
          </cell>
          <cell r="Q4427">
            <v>0</v>
          </cell>
          <cell r="R4427">
            <v>0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0</v>
          </cell>
          <cell r="X4427">
            <v>0</v>
          </cell>
          <cell r="Y4427">
            <v>0</v>
          </cell>
          <cell r="Z4427">
            <v>0</v>
          </cell>
          <cell r="AA4427">
            <v>0</v>
          </cell>
          <cell r="AB4427">
            <v>0</v>
          </cell>
          <cell r="AC4427">
            <v>0</v>
          </cell>
          <cell r="AD4427">
            <v>0</v>
          </cell>
          <cell r="AE4427">
            <v>0</v>
          </cell>
          <cell r="AF4427">
            <v>0</v>
          </cell>
          <cell r="AG4427">
            <v>0</v>
          </cell>
          <cell r="AH4427">
            <v>0</v>
          </cell>
          <cell r="AI4427">
            <v>0</v>
          </cell>
          <cell r="AJ4427">
            <v>0</v>
          </cell>
          <cell r="AK4427">
            <v>0</v>
          </cell>
          <cell r="AL4427">
            <v>0</v>
          </cell>
          <cell r="AM4427">
            <v>0</v>
          </cell>
          <cell r="AN4427">
            <v>0</v>
          </cell>
          <cell r="AO4427">
            <v>0</v>
          </cell>
          <cell r="AP4427">
            <v>0</v>
          </cell>
          <cell r="AQ4427">
            <v>0</v>
          </cell>
          <cell r="AR4427">
            <v>0</v>
          </cell>
          <cell r="AS4427">
            <v>0</v>
          </cell>
          <cell r="AT4427">
            <v>0</v>
          </cell>
        </row>
        <row r="4428">
          <cell r="A4428">
            <v>2014</v>
          </cell>
          <cell r="B4428" t="str">
            <v>PacifiCorp</v>
          </cell>
          <cell r="C4428" t="str">
            <v>Federal</v>
          </cell>
          <cell r="D4428" t="str">
            <v>V2008 Q3</v>
          </cell>
          <cell r="E4428" t="str">
            <v>Coal (Mining) Total</v>
          </cell>
          <cell r="F4428">
            <v>0</v>
          </cell>
          <cell r="G4428">
            <v>0</v>
          </cell>
          <cell r="H4428">
            <v>0</v>
          </cell>
          <cell r="I4428">
            <v>591222</v>
          </cell>
          <cell r="J4428">
            <v>352838</v>
          </cell>
          <cell r="K4428">
            <v>0</v>
          </cell>
          <cell r="L4428">
            <v>0</v>
          </cell>
          <cell r="M4428">
            <v>0</v>
          </cell>
          <cell r="N4428">
            <v>0</v>
          </cell>
          <cell r="O4428">
            <v>0</v>
          </cell>
          <cell r="P4428">
            <v>-42394</v>
          </cell>
          <cell r="Q4428">
            <v>-57639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0</v>
          </cell>
          <cell r="X4428">
            <v>0</v>
          </cell>
          <cell r="Y4428">
            <v>0</v>
          </cell>
          <cell r="Z4428">
            <v>0</v>
          </cell>
          <cell r="AA4428">
            <v>0</v>
          </cell>
          <cell r="AB4428">
            <v>0</v>
          </cell>
          <cell r="AC4428">
            <v>0</v>
          </cell>
          <cell r="AD4428">
            <v>0</v>
          </cell>
          <cell r="AE4428">
            <v>0</v>
          </cell>
          <cell r="AF4428">
            <v>-97751</v>
          </cell>
          <cell r="AG4428">
            <v>0</v>
          </cell>
          <cell r="AH4428">
            <v>0</v>
          </cell>
          <cell r="AI4428">
            <v>0</v>
          </cell>
          <cell r="AJ4428">
            <v>0</v>
          </cell>
          <cell r="AK4428">
            <v>0</v>
          </cell>
          <cell r="AL4428">
            <v>0</v>
          </cell>
          <cell r="AM4428">
            <v>-15249</v>
          </cell>
          <cell r="AN4428">
            <v>0</v>
          </cell>
          <cell r="AO4428">
            <v>0</v>
          </cell>
          <cell r="AP4428">
            <v>0</v>
          </cell>
          <cell r="AQ4428">
            <v>0</v>
          </cell>
          <cell r="AR4428">
            <v>-25350</v>
          </cell>
          <cell r="AS4428">
            <v>0</v>
          </cell>
          <cell r="AT4428">
            <v>-238383</v>
          </cell>
        </row>
        <row r="4429">
          <cell r="A4429">
            <v>2014</v>
          </cell>
          <cell r="B4429" t="str">
            <v>PacifiCorp</v>
          </cell>
          <cell r="C4429" t="str">
            <v>Federal</v>
          </cell>
          <cell r="D4429" t="str">
            <v>V2008 Q3</v>
          </cell>
          <cell r="E4429" t="str">
            <v>Distribution</v>
          </cell>
          <cell r="F4429" t="str">
            <v>DISTR</v>
          </cell>
          <cell r="G4429">
            <v>0</v>
          </cell>
          <cell r="H4429">
            <v>623277</v>
          </cell>
          <cell r="I4429">
            <v>6164786</v>
          </cell>
          <cell r="J4429">
            <v>7576561</v>
          </cell>
          <cell r="K4429">
            <v>0</v>
          </cell>
          <cell r="L4429">
            <v>66251</v>
          </cell>
          <cell r="M4429">
            <v>0</v>
          </cell>
          <cell r="N4429">
            <v>0</v>
          </cell>
          <cell r="O4429">
            <v>0</v>
          </cell>
          <cell r="P4429">
            <v>-62655</v>
          </cell>
          <cell r="Q4429">
            <v>-85186</v>
          </cell>
          <cell r="R4429">
            <v>219398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96579</v>
          </cell>
          <cell r="Y4429">
            <v>0</v>
          </cell>
          <cell r="Z4429">
            <v>-20392</v>
          </cell>
          <cell r="AA4429">
            <v>0</v>
          </cell>
          <cell r="AB4429">
            <v>0</v>
          </cell>
          <cell r="AC4429">
            <v>-366</v>
          </cell>
          <cell r="AD4429">
            <v>3606</v>
          </cell>
          <cell r="AE4429">
            <v>1321989</v>
          </cell>
          <cell r="AF4429">
            <v>0</v>
          </cell>
          <cell r="AG4429">
            <v>0</v>
          </cell>
          <cell r="AH4429">
            <v>0</v>
          </cell>
          <cell r="AI4429">
            <v>0</v>
          </cell>
          <cell r="AJ4429">
            <v>-16640</v>
          </cell>
          <cell r="AK4429">
            <v>0</v>
          </cell>
          <cell r="AL4429">
            <v>0</v>
          </cell>
          <cell r="AM4429">
            <v>-4156</v>
          </cell>
          <cell r="AN4429">
            <v>0</v>
          </cell>
          <cell r="AO4429">
            <v>0</v>
          </cell>
          <cell r="AP4429">
            <v>0</v>
          </cell>
          <cell r="AQ4429">
            <v>0</v>
          </cell>
          <cell r="AR4429">
            <v>-106654</v>
          </cell>
          <cell r="AS4429">
            <v>0</v>
          </cell>
          <cell r="AT4429">
            <v>1345523</v>
          </cell>
        </row>
        <row r="4430">
          <cell r="A4430">
            <v>2014</v>
          </cell>
          <cell r="B4430" t="str">
            <v>PacifiCorp</v>
          </cell>
          <cell r="C4430" t="str">
            <v>Federal</v>
          </cell>
          <cell r="D4430" t="str">
            <v>V2008 Q3</v>
          </cell>
          <cell r="E4430" t="str">
            <v>Distribution</v>
          </cell>
          <cell r="F4430" t="str">
            <v>DISTR Indian Res</v>
          </cell>
          <cell r="G4430">
            <v>0</v>
          </cell>
          <cell r="H4430">
            <v>624940</v>
          </cell>
          <cell r="I4430">
            <v>-4422</v>
          </cell>
          <cell r="J4430">
            <v>-5459</v>
          </cell>
          <cell r="K4430">
            <v>0</v>
          </cell>
          <cell r="L4430">
            <v>0</v>
          </cell>
          <cell r="M4430">
            <v>0</v>
          </cell>
          <cell r="N4430">
            <v>0</v>
          </cell>
          <cell r="O4430">
            <v>0</v>
          </cell>
          <cell r="P4430">
            <v>45</v>
          </cell>
          <cell r="Q4430">
            <v>62</v>
          </cell>
          <cell r="R4430">
            <v>-158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0</v>
          </cell>
          <cell r="X4430">
            <v>-70</v>
          </cell>
          <cell r="Y4430">
            <v>0</v>
          </cell>
          <cell r="Z4430">
            <v>15</v>
          </cell>
          <cell r="AA4430">
            <v>0</v>
          </cell>
          <cell r="AB4430">
            <v>0</v>
          </cell>
          <cell r="AC4430">
            <v>1</v>
          </cell>
          <cell r="AD4430">
            <v>-8</v>
          </cell>
          <cell r="AE4430">
            <v>-936</v>
          </cell>
          <cell r="AF4430">
            <v>0</v>
          </cell>
          <cell r="AG4430">
            <v>0</v>
          </cell>
          <cell r="AH4430">
            <v>0</v>
          </cell>
          <cell r="AI4430">
            <v>0</v>
          </cell>
          <cell r="AJ4430">
            <v>12</v>
          </cell>
          <cell r="AK4430">
            <v>0</v>
          </cell>
          <cell r="AL4430">
            <v>0</v>
          </cell>
          <cell r="AM4430">
            <v>0</v>
          </cell>
          <cell r="AN4430">
            <v>0</v>
          </cell>
          <cell r="AO4430">
            <v>0</v>
          </cell>
          <cell r="AP4430">
            <v>0</v>
          </cell>
          <cell r="AQ4430">
            <v>0</v>
          </cell>
          <cell r="AR4430">
            <v>0</v>
          </cell>
          <cell r="AS4430">
            <v>0</v>
          </cell>
          <cell r="AT4430">
            <v>-1037</v>
          </cell>
        </row>
        <row r="4431">
          <cell r="A4431">
            <v>2014</v>
          </cell>
          <cell r="B4431" t="str">
            <v>PacifiCorp</v>
          </cell>
          <cell r="C4431" t="str">
            <v>Federal</v>
          </cell>
          <cell r="D4431" t="str">
            <v>V2008 Q3</v>
          </cell>
          <cell r="E4431" t="str">
            <v>Distribution</v>
          </cell>
          <cell r="F4431" t="str">
            <v>DISTR LAND IMPROV</v>
          </cell>
          <cell r="G4431">
            <v>0</v>
          </cell>
          <cell r="H4431">
            <v>623279</v>
          </cell>
          <cell r="I4431">
            <v>36278</v>
          </cell>
          <cell r="J4431">
            <v>44788</v>
          </cell>
          <cell r="K4431">
            <v>0</v>
          </cell>
          <cell r="L4431">
            <v>1</v>
          </cell>
          <cell r="M4431">
            <v>0</v>
          </cell>
          <cell r="N4431">
            <v>0</v>
          </cell>
          <cell r="O4431">
            <v>0</v>
          </cell>
          <cell r="P4431">
            <v>-371</v>
          </cell>
          <cell r="Q4431">
            <v>-505</v>
          </cell>
          <cell r="R4431">
            <v>1299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0</v>
          </cell>
          <cell r="X4431">
            <v>572</v>
          </cell>
          <cell r="Y4431">
            <v>0</v>
          </cell>
          <cell r="Z4431">
            <v>-121</v>
          </cell>
          <cell r="AA4431">
            <v>0</v>
          </cell>
          <cell r="AB4431">
            <v>0</v>
          </cell>
          <cell r="AC4431">
            <v>-7</v>
          </cell>
          <cell r="AD4431">
            <v>65</v>
          </cell>
          <cell r="AE4431">
            <v>7675</v>
          </cell>
          <cell r="AF4431">
            <v>0</v>
          </cell>
          <cell r="AG4431">
            <v>0</v>
          </cell>
          <cell r="AH4431">
            <v>0</v>
          </cell>
          <cell r="AI4431">
            <v>0</v>
          </cell>
          <cell r="AJ4431">
            <v>-99</v>
          </cell>
          <cell r="AK4431">
            <v>0</v>
          </cell>
          <cell r="AL4431">
            <v>0</v>
          </cell>
          <cell r="AM4431">
            <v>0</v>
          </cell>
          <cell r="AN4431">
            <v>0</v>
          </cell>
          <cell r="AO4431">
            <v>0</v>
          </cell>
          <cell r="AP4431">
            <v>0</v>
          </cell>
          <cell r="AQ4431">
            <v>0</v>
          </cell>
          <cell r="AR4431">
            <v>0</v>
          </cell>
          <cell r="AS4431">
            <v>0</v>
          </cell>
          <cell r="AT4431">
            <v>8509</v>
          </cell>
        </row>
        <row r="4432">
          <cell r="A4432">
            <v>2014</v>
          </cell>
          <cell r="B4432" t="str">
            <v>PacifiCorp</v>
          </cell>
          <cell r="C4432" t="str">
            <v>Federal</v>
          </cell>
          <cell r="D4432" t="str">
            <v>V2008 Q3</v>
          </cell>
          <cell r="E4432" t="str">
            <v>Distribution</v>
          </cell>
          <cell r="F4432" t="str">
            <v>DISTR LAND IMPROV</v>
          </cell>
          <cell r="G4432">
            <v>0</v>
          </cell>
          <cell r="H4432">
            <v>624942</v>
          </cell>
          <cell r="I4432">
            <v>38142</v>
          </cell>
          <cell r="J4432">
            <v>47449</v>
          </cell>
          <cell r="K4432">
            <v>0</v>
          </cell>
          <cell r="L4432">
            <v>1</v>
          </cell>
          <cell r="M4432">
            <v>0</v>
          </cell>
          <cell r="N4432">
            <v>0</v>
          </cell>
          <cell r="O4432">
            <v>0</v>
          </cell>
          <cell r="P4432">
            <v>-390</v>
          </cell>
          <cell r="Q4432">
            <v>-530</v>
          </cell>
          <cell r="R4432">
            <v>1366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601</v>
          </cell>
          <cell r="Y4432">
            <v>0</v>
          </cell>
          <cell r="Z4432">
            <v>-127</v>
          </cell>
          <cell r="AA4432">
            <v>0</v>
          </cell>
          <cell r="AB4432">
            <v>0</v>
          </cell>
          <cell r="AC4432">
            <v>-7</v>
          </cell>
          <cell r="AD4432">
            <v>68</v>
          </cell>
          <cell r="AE4432">
            <v>8428</v>
          </cell>
          <cell r="AF4432">
            <v>0</v>
          </cell>
          <cell r="AG4432">
            <v>0</v>
          </cell>
          <cell r="AH4432">
            <v>0</v>
          </cell>
          <cell r="AI4432">
            <v>0</v>
          </cell>
          <cell r="AJ4432">
            <v>-104</v>
          </cell>
          <cell r="AK4432">
            <v>0</v>
          </cell>
          <cell r="AL4432">
            <v>0</v>
          </cell>
          <cell r="AM4432">
            <v>0</v>
          </cell>
          <cell r="AN4432">
            <v>0</v>
          </cell>
          <cell r="AO4432">
            <v>0</v>
          </cell>
          <cell r="AP4432">
            <v>0</v>
          </cell>
          <cell r="AQ4432">
            <v>0</v>
          </cell>
          <cell r="AR4432">
            <v>0</v>
          </cell>
          <cell r="AS4432">
            <v>0</v>
          </cell>
          <cell r="AT4432">
            <v>9306</v>
          </cell>
        </row>
        <row r="4433">
          <cell r="A4433">
            <v>2014</v>
          </cell>
          <cell r="B4433" t="str">
            <v>PacifiCorp</v>
          </cell>
          <cell r="C4433" t="str">
            <v>Federal</v>
          </cell>
          <cell r="D4433" t="str">
            <v>V2008 Q3</v>
          </cell>
          <cell r="E4433" t="str">
            <v>Distribution Total</v>
          </cell>
          <cell r="F4433">
            <v>0</v>
          </cell>
          <cell r="G4433">
            <v>0</v>
          </cell>
          <cell r="H4433">
            <v>0</v>
          </cell>
          <cell r="I4433">
            <v>6234784</v>
          </cell>
          <cell r="J4433">
            <v>7663339</v>
          </cell>
          <cell r="K4433">
            <v>0</v>
          </cell>
          <cell r="L4433">
            <v>66253</v>
          </cell>
          <cell r="M4433">
            <v>0</v>
          </cell>
          <cell r="N4433">
            <v>0</v>
          </cell>
          <cell r="O4433">
            <v>0</v>
          </cell>
          <cell r="P4433">
            <v>-63371</v>
          </cell>
          <cell r="Q4433">
            <v>-86159</v>
          </cell>
          <cell r="R4433">
            <v>221905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0</v>
          </cell>
          <cell r="X4433">
            <v>97683</v>
          </cell>
          <cell r="Y4433">
            <v>0</v>
          </cell>
          <cell r="Z4433">
            <v>-20625</v>
          </cell>
          <cell r="AA4433">
            <v>0</v>
          </cell>
          <cell r="AB4433">
            <v>0</v>
          </cell>
          <cell r="AC4433">
            <v>-378</v>
          </cell>
          <cell r="AD4433">
            <v>3730</v>
          </cell>
          <cell r="AE4433">
            <v>1337156</v>
          </cell>
          <cell r="AF4433">
            <v>0</v>
          </cell>
          <cell r="AG4433">
            <v>0</v>
          </cell>
          <cell r="AH4433">
            <v>0</v>
          </cell>
          <cell r="AI4433">
            <v>0</v>
          </cell>
          <cell r="AJ4433">
            <v>-16830</v>
          </cell>
          <cell r="AK4433">
            <v>0</v>
          </cell>
          <cell r="AL4433">
            <v>0</v>
          </cell>
          <cell r="AM4433">
            <v>-4156</v>
          </cell>
          <cell r="AN4433">
            <v>0</v>
          </cell>
          <cell r="AO4433">
            <v>0</v>
          </cell>
          <cell r="AP4433">
            <v>0</v>
          </cell>
          <cell r="AQ4433">
            <v>0</v>
          </cell>
          <cell r="AR4433">
            <v>-106654</v>
          </cell>
          <cell r="AS4433">
            <v>0</v>
          </cell>
          <cell r="AT4433">
            <v>1362302</v>
          </cell>
        </row>
        <row r="4434">
          <cell r="A4434">
            <v>2014</v>
          </cell>
          <cell r="B4434" t="str">
            <v>PacifiCorp</v>
          </cell>
          <cell r="C4434" t="str">
            <v>Federal</v>
          </cell>
          <cell r="D4434" t="str">
            <v>V2008 Q3</v>
          </cell>
          <cell r="E4434" t="str">
            <v>General</v>
          </cell>
          <cell r="F4434" t="str">
            <v>DATA HNDLNG</v>
          </cell>
          <cell r="G4434">
            <v>0</v>
          </cell>
          <cell r="H4434">
            <v>623256</v>
          </cell>
          <cell r="I4434">
            <v>0</v>
          </cell>
          <cell r="J4434">
            <v>0</v>
          </cell>
          <cell r="K4434">
            <v>0</v>
          </cell>
          <cell r="L4434">
            <v>0</v>
          </cell>
          <cell r="M4434">
            <v>0</v>
          </cell>
          <cell r="N4434">
            <v>0</v>
          </cell>
          <cell r="O4434">
            <v>0</v>
          </cell>
          <cell r="P4434">
            <v>0</v>
          </cell>
          <cell r="Q4434">
            <v>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  <cell r="Y4434">
            <v>0</v>
          </cell>
          <cell r="Z4434">
            <v>0</v>
          </cell>
          <cell r="AA4434">
            <v>0</v>
          </cell>
          <cell r="AB4434">
            <v>0</v>
          </cell>
          <cell r="AC4434">
            <v>0</v>
          </cell>
          <cell r="AD4434">
            <v>0</v>
          </cell>
          <cell r="AE4434">
            <v>0</v>
          </cell>
          <cell r="AF4434">
            <v>0</v>
          </cell>
          <cell r="AG4434">
            <v>0</v>
          </cell>
          <cell r="AH4434">
            <v>0</v>
          </cell>
          <cell r="AI4434">
            <v>0</v>
          </cell>
          <cell r="AJ4434">
            <v>0</v>
          </cell>
          <cell r="AK4434">
            <v>0</v>
          </cell>
          <cell r="AL4434">
            <v>0</v>
          </cell>
          <cell r="AM4434">
            <v>0</v>
          </cell>
          <cell r="AN4434">
            <v>0</v>
          </cell>
          <cell r="AO4434">
            <v>0</v>
          </cell>
          <cell r="AP4434">
            <v>0</v>
          </cell>
          <cell r="AQ4434">
            <v>0</v>
          </cell>
          <cell r="AR4434">
            <v>0</v>
          </cell>
          <cell r="AS4434">
            <v>0</v>
          </cell>
          <cell r="AT4434">
            <v>0</v>
          </cell>
        </row>
        <row r="4435">
          <cell r="A4435">
            <v>2014</v>
          </cell>
          <cell r="B4435" t="str">
            <v>PacifiCorp</v>
          </cell>
          <cell r="C4435" t="str">
            <v>Federal</v>
          </cell>
          <cell r="D4435" t="str">
            <v>V2008 Q3</v>
          </cell>
          <cell r="E4435" t="str">
            <v>General</v>
          </cell>
          <cell r="F4435" t="str">
            <v>DATA HNDLNG Indian Res</v>
          </cell>
          <cell r="G4435">
            <v>0</v>
          </cell>
          <cell r="H4435">
            <v>623259</v>
          </cell>
          <cell r="I4435">
            <v>0</v>
          </cell>
          <cell r="J4435">
            <v>0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0</v>
          </cell>
          <cell r="P4435">
            <v>0</v>
          </cell>
          <cell r="Q4435">
            <v>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Y4435">
            <v>0</v>
          </cell>
          <cell r="Z4435">
            <v>0</v>
          </cell>
          <cell r="AA4435">
            <v>0</v>
          </cell>
          <cell r="AB4435">
            <v>0</v>
          </cell>
          <cell r="AC4435">
            <v>0</v>
          </cell>
          <cell r="AD4435">
            <v>0</v>
          </cell>
          <cell r="AE4435">
            <v>0</v>
          </cell>
          <cell r="AF4435">
            <v>0</v>
          </cell>
          <cell r="AG4435">
            <v>0</v>
          </cell>
          <cell r="AH4435">
            <v>0</v>
          </cell>
          <cell r="AI4435">
            <v>0</v>
          </cell>
          <cell r="AJ4435">
            <v>0</v>
          </cell>
          <cell r="AK4435">
            <v>0</v>
          </cell>
          <cell r="AL4435">
            <v>0</v>
          </cell>
          <cell r="AM4435">
            <v>0</v>
          </cell>
          <cell r="AN4435">
            <v>0</v>
          </cell>
          <cell r="AO4435">
            <v>0</v>
          </cell>
          <cell r="AP4435">
            <v>0</v>
          </cell>
          <cell r="AQ4435">
            <v>0</v>
          </cell>
          <cell r="AR4435">
            <v>0</v>
          </cell>
          <cell r="AS4435">
            <v>0</v>
          </cell>
          <cell r="AT4435">
            <v>0</v>
          </cell>
        </row>
        <row r="4436">
          <cell r="A4436">
            <v>2014</v>
          </cell>
          <cell r="B4436" t="str">
            <v>PacifiCorp</v>
          </cell>
          <cell r="C4436" t="str">
            <v>Federal</v>
          </cell>
          <cell r="D4436" t="str">
            <v>V2008 Q3</v>
          </cell>
          <cell r="E4436" t="str">
            <v>General</v>
          </cell>
          <cell r="F4436" t="str">
            <v>MISC</v>
          </cell>
          <cell r="G4436">
            <v>0</v>
          </cell>
          <cell r="H4436">
            <v>624946</v>
          </cell>
          <cell r="I4436">
            <v>1297105</v>
          </cell>
          <cell r="J4436">
            <v>1099714</v>
          </cell>
          <cell r="K4436">
            <v>0</v>
          </cell>
          <cell r="L4436">
            <v>0</v>
          </cell>
          <cell r="M4436">
            <v>0</v>
          </cell>
          <cell r="N4436">
            <v>0</v>
          </cell>
          <cell r="O4436">
            <v>0</v>
          </cell>
          <cell r="P4436">
            <v>-79154</v>
          </cell>
          <cell r="Q4436">
            <v>-107618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-10619</v>
          </cell>
          <cell r="W4436">
            <v>0</v>
          </cell>
          <cell r="X4436">
            <v>0</v>
          </cell>
          <cell r="Y4436">
            <v>0</v>
          </cell>
          <cell r="Z4436">
            <v>0</v>
          </cell>
          <cell r="AA4436">
            <v>0</v>
          </cell>
          <cell r="AB4436">
            <v>0</v>
          </cell>
          <cell r="AC4436">
            <v>0</v>
          </cell>
          <cell r="AD4436">
            <v>0</v>
          </cell>
          <cell r="AE4436">
            <v>0</v>
          </cell>
          <cell r="AF4436">
            <v>0</v>
          </cell>
          <cell r="AG4436">
            <v>0</v>
          </cell>
          <cell r="AH4436">
            <v>0</v>
          </cell>
          <cell r="AI4436">
            <v>0</v>
          </cell>
          <cell r="AJ4436">
            <v>0</v>
          </cell>
          <cell r="AK4436">
            <v>0</v>
          </cell>
          <cell r="AL4436">
            <v>0</v>
          </cell>
          <cell r="AM4436">
            <v>0</v>
          </cell>
          <cell r="AN4436">
            <v>0</v>
          </cell>
          <cell r="AO4436">
            <v>0</v>
          </cell>
          <cell r="AP4436">
            <v>0</v>
          </cell>
          <cell r="AQ4436">
            <v>0</v>
          </cell>
          <cell r="AR4436">
            <v>0</v>
          </cell>
          <cell r="AS4436">
            <v>0</v>
          </cell>
          <cell r="AT4436">
            <v>-197391</v>
          </cell>
        </row>
        <row r="4437">
          <cell r="A4437">
            <v>2014</v>
          </cell>
          <cell r="B4437" t="str">
            <v>PacifiCorp</v>
          </cell>
          <cell r="C4437" t="str">
            <v>Federal</v>
          </cell>
          <cell r="D4437" t="str">
            <v>V2008 Q3</v>
          </cell>
          <cell r="E4437" t="str">
            <v>General</v>
          </cell>
          <cell r="F4437" t="str">
            <v>MISC Indian Res</v>
          </cell>
          <cell r="G4437">
            <v>0</v>
          </cell>
          <cell r="H4437">
            <v>627198</v>
          </cell>
          <cell r="I4437">
            <v>713</v>
          </cell>
          <cell r="J4437">
            <v>610</v>
          </cell>
          <cell r="K4437">
            <v>0</v>
          </cell>
          <cell r="L4437">
            <v>0</v>
          </cell>
          <cell r="M4437">
            <v>0</v>
          </cell>
          <cell r="N4437">
            <v>0</v>
          </cell>
          <cell r="O4437">
            <v>0</v>
          </cell>
          <cell r="P4437">
            <v>-44</v>
          </cell>
          <cell r="Q4437">
            <v>-59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  <cell r="Y4437">
            <v>0</v>
          </cell>
          <cell r="Z4437">
            <v>0</v>
          </cell>
          <cell r="AA4437">
            <v>0</v>
          </cell>
          <cell r="AB4437">
            <v>0</v>
          </cell>
          <cell r="AC4437">
            <v>0</v>
          </cell>
          <cell r="AD4437">
            <v>0</v>
          </cell>
          <cell r="AE4437">
            <v>0</v>
          </cell>
          <cell r="AF4437">
            <v>0</v>
          </cell>
          <cell r="AG4437">
            <v>0</v>
          </cell>
          <cell r="AH4437">
            <v>0</v>
          </cell>
          <cell r="AI4437">
            <v>0</v>
          </cell>
          <cell r="AJ4437">
            <v>0</v>
          </cell>
          <cell r="AK4437">
            <v>0</v>
          </cell>
          <cell r="AL4437">
            <v>0</v>
          </cell>
          <cell r="AM4437">
            <v>0</v>
          </cell>
          <cell r="AN4437">
            <v>0</v>
          </cell>
          <cell r="AO4437">
            <v>0</v>
          </cell>
          <cell r="AP4437">
            <v>0</v>
          </cell>
          <cell r="AQ4437">
            <v>0</v>
          </cell>
          <cell r="AR4437">
            <v>0</v>
          </cell>
          <cell r="AS4437">
            <v>0</v>
          </cell>
          <cell r="AT4437">
            <v>-103</v>
          </cell>
        </row>
        <row r="4438">
          <cell r="A4438">
            <v>2014</v>
          </cell>
          <cell r="B4438" t="str">
            <v>PacifiCorp</v>
          </cell>
          <cell r="C4438" t="str">
            <v>Federal</v>
          </cell>
          <cell r="D4438" t="str">
            <v>V2008 Q3</v>
          </cell>
          <cell r="E4438" t="str">
            <v>General</v>
          </cell>
          <cell r="F4438" t="str">
            <v>OFFICE FURN</v>
          </cell>
          <cell r="G4438">
            <v>0</v>
          </cell>
          <cell r="H4438">
            <v>624947</v>
          </cell>
          <cell r="I4438">
            <v>32032</v>
          </cell>
          <cell r="J4438">
            <v>27420</v>
          </cell>
          <cell r="K4438">
            <v>0</v>
          </cell>
          <cell r="L4438">
            <v>0</v>
          </cell>
          <cell r="M4438">
            <v>0</v>
          </cell>
          <cell r="N4438">
            <v>0</v>
          </cell>
          <cell r="O4438">
            <v>0</v>
          </cell>
          <cell r="P4438">
            <v>-1955</v>
          </cell>
          <cell r="Q4438">
            <v>-2658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X4438">
            <v>0</v>
          </cell>
          <cell r="Y4438">
            <v>0</v>
          </cell>
          <cell r="Z4438">
            <v>0</v>
          </cell>
          <cell r="AA4438">
            <v>0</v>
          </cell>
          <cell r="AB4438">
            <v>0</v>
          </cell>
          <cell r="AC4438">
            <v>0</v>
          </cell>
          <cell r="AD4438">
            <v>0</v>
          </cell>
          <cell r="AE4438">
            <v>0</v>
          </cell>
          <cell r="AF4438">
            <v>0</v>
          </cell>
          <cell r="AG4438">
            <v>0</v>
          </cell>
          <cell r="AH4438">
            <v>0</v>
          </cell>
          <cell r="AI4438">
            <v>0</v>
          </cell>
          <cell r="AJ4438">
            <v>0</v>
          </cell>
          <cell r="AK4438">
            <v>0</v>
          </cell>
          <cell r="AL4438">
            <v>0</v>
          </cell>
          <cell r="AM4438">
            <v>0</v>
          </cell>
          <cell r="AN4438">
            <v>0</v>
          </cell>
          <cell r="AO4438">
            <v>0</v>
          </cell>
          <cell r="AP4438">
            <v>0</v>
          </cell>
          <cell r="AQ4438">
            <v>0</v>
          </cell>
          <cell r="AR4438">
            <v>0</v>
          </cell>
          <cell r="AS4438">
            <v>0</v>
          </cell>
          <cell r="AT4438">
            <v>-4612</v>
          </cell>
        </row>
        <row r="4439">
          <cell r="A4439">
            <v>2014</v>
          </cell>
          <cell r="B4439" t="str">
            <v>PacifiCorp</v>
          </cell>
          <cell r="C4439" t="str">
            <v>Federal</v>
          </cell>
          <cell r="D4439" t="str">
            <v>V2008 Q3</v>
          </cell>
          <cell r="E4439" t="str">
            <v>General Total</v>
          </cell>
          <cell r="F4439">
            <v>0</v>
          </cell>
          <cell r="G4439">
            <v>0</v>
          </cell>
          <cell r="H4439">
            <v>0</v>
          </cell>
          <cell r="I4439">
            <v>1329849</v>
          </cell>
          <cell r="J4439">
            <v>1127743</v>
          </cell>
          <cell r="K4439">
            <v>0</v>
          </cell>
          <cell r="L4439">
            <v>0</v>
          </cell>
          <cell r="M4439">
            <v>0</v>
          </cell>
          <cell r="N4439">
            <v>0</v>
          </cell>
          <cell r="O4439">
            <v>0</v>
          </cell>
          <cell r="P4439">
            <v>-81152</v>
          </cell>
          <cell r="Q4439">
            <v>-110335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-10619</v>
          </cell>
          <cell r="W4439">
            <v>0</v>
          </cell>
          <cell r="X4439">
            <v>0</v>
          </cell>
          <cell r="Y4439">
            <v>0</v>
          </cell>
          <cell r="Z4439">
            <v>0</v>
          </cell>
          <cell r="AA4439">
            <v>0</v>
          </cell>
          <cell r="AB4439">
            <v>0</v>
          </cell>
          <cell r="AC4439">
            <v>0</v>
          </cell>
          <cell r="AD4439">
            <v>0</v>
          </cell>
          <cell r="AE4439">
            <v>0</v>
          </cell>
          <cell r="AF4439">
            <v>0</v>
          </cell>
          <cell r="AG4439">
            <v>0</v>
          </cell>
          <cell r="AH4439">
            <v>0</v>
          </cell>
          <cell r="AI4439">
            <v>0</v>
          </cell>
          <cell r="AJ4439">
            <v>0</v>
          </cell>
          <cell r="AK4439">
            <v>0</v>
          </cell>
          <cell r="AL4439">
            <v>0</v>
          </cell>
          <cell r="AM4439">
            <v>0</v>
          </cell>
          <cell r="AN4439">
            <v>0</v>
          </cell>
          <cell r="AO4439">
            <v>0</v>
          </cell>
          <cell r="AP4439">
            <v>0</v>
          </cell>
          <cell r="AQ4439">
            <v>0</v>
          </cell>
          <cell r="AR4439">
            <v>0</v>
          </cell>
          <cell r="AS4439">
            <v>0</v>
          </cell>
          <cell r="AT4439">
            <v>-202106</v>
          </cell>
        </row>
        <row r="4440">
          <cell r="A4440">
            <v>2014</v>
          </cell>
          <cell r="B4440" t="str">
            <v>PacifiCorp</v>
          </cell>
          <cell r="C4440" t="str">
            <v>Federal</v>
          </cell>
          <cell r="D4440" t="str">
            <v>V2008 Q3</v>
          </cell>
          <cell r="E4440" t="str">
            <v>Hydro</v>
          </cell>
          <cell r="F4440" t="str">
            <v>HYDRO East</v>
          </cell>
          <cell r="G4440">
            <v>0</v>
          </cell>
          <cell r="H4440">
            <v>625810</v>
          </cell>
          <cell r="I4440">
            <v>31257</v>
          </cell>
          <cell r="J4440">
            <v>21661</v>
          </cell>
          <cell r="K4440">
            <v>0</v>
          </cell>
          <cell r="L4440">
            <v>0</v>
          </cell>
          <cell r="M4440">
            <v>-2400</v>
          </cell>
          <cell r="N4440">
            <v>0</v>
          </cell>
          <cell r="O4440">
            <v>0</v>
          </cell>
          <cell r="P4440">
            <v>-172</v>
          </cell>
          <cell r="Q4440">
            <v>-234</v>
          </cell>
          <cell r="R4440">
            <v>1120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  <cell r="Y4440">
            <v>0</v>
          </cell>
          <cell r="Z4440">
            <v>-104</v>
          </cell>
          <cell r="AA4440">
            <v>0</v>
          </cell>
          <cell r="AB4440">
            <v>0</v>
          </cell>
          <cell r="AC4440">
            <v>-6</v>
          </cell>
          <cell r="AD4440">
            <v>56</v>
          </cell>
          <cell r="AE4440">
            <v>0</v>
          </cell>
          <cell r="AF4440">
            <v>0</v>
          </cell>
          <cell r="AG4440">
            <v>0</v>
          </cell>
          <cell r="AH4440">
            <v>0</v>
          </cell>
          <cell r="AI4440">
            <v>0</v>
          </cell>
          <cell r="AJ4440">
            <v>0</v>
          </cell>
          <cell r="AK4440">
            <v>0</v>
          </cell>
          <cell r="AL4440">
            <v>0</v>
          </cell>
          <cell r="AM4440">
            <v>-846</v>
          </cell>
          <cell r="AN4440">
            <v>0</v>
          </cell>
          <cell r="AO4440">
            <v>0</v>
          </cell>
          <cell r="AP4440">
            <v>0</v>
          </cell>
          <cell r="AQ4440">
            <v>0</v>
          </cell>
          <cell r="AR4440">
            <v>-7008</v>
          </cell>
          <cell r="AS4440">
            <v>0</v>
          </cell>
          <cell r="AT4440">
            <v>-9595</v>
          </cell>
        </row>
        <row r="4441">
          <cell r="A4441">
            <v>2014</v>
          </cell>
          <cell r="B4441" t="str">
            <v>PacifiCorp</v>
          </cell>
          <cell r="C4441" t="str">
            <v>Federal</v>
          </cell>
          <cell r="D4441" t="str">
            <v>V2008 Q3</v>
          </cell>
          <cell r="E4441" t="str">
            <v>Hydro</v>
          </cell>
          <cell r="F4441" t="str">
            <v>HYDRO West</v>
          </cell>
          <cell r="G4441">
            <v>0</v>
          </cell>
          <cell r="H4441">
            <v>626383</v>
          </cell>
          <cell r="I4441">
            <v>11831253</v>
          </cell>
          <cell r="J4441">
            <v>11045331</v>
          </cell>
          <cell r="K4441">
            <v>0</v>
          </cell>
          <cell r="L4441">
            <v>15573</v>
          </cell>
          <cell r="M4441">
            <v>0</v>
          </cell>
          <cell r="N4441">
            <v>0</v>
          </cell>
          <cell r="O4441">
            <v>0</v>
          </cell>
          <cell r="P4441">
            <v>-65204</v>
          </cell>
          <cell r="Q4441">
            <v>-88652</v>
          </cell>
          <cell r="R4441">
            <v>423771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0</v>
          </cell>
          <cell r="X4441">
            <v>0</v>
          </cell>
          <cell r="Y4441">
            <v>0</v>
          </cell>
          <cell r="Z4441">
            <v>-39389</v>
          </cell>
          <cell r="AA4441">
            <v>0</v>
          </cell>
          <cell r="AB4441">
            <v>0</v>
          </cell>
          <cell r="AC4441">
            <v>-706</v>
          </cell>
          <cell r="AD4441">
            <v>6965</v>
          </cell>
          <cell r="AE4441">
            <v>0</v>
          </cell>
          <cell r="AF4441">
            <v>0</v>
          </cell>
          <cell r="AG4441">
            <v>0</v>
          </cell>
          <cell r="AH4441">
            <v>0</v>
          </cell>
          <cell r="AI4441">
            <v>0</v>
          </cell>
          <cell r="AJ4441">
            <v>0</v>
          </cell>
          <cell r="AK4441">
            <v>0</v>
          </cell>
          <cell r="AL4441">
            <v>0</v>
          </cell>
          <cell r="AM4441">
            <v>-337001</v>
          </cell>
          <cell r="AN4441">
            <v>0</v>
          </cell>
          <cell r="AO4441">
            <v>0</v>
          </cell>
          <cell r="AP4441">
            <v>0</v>
          </cell>
          <cell r="AQ4441">
            <v>0</v>
          </cell>
          <cell r="AR4441">
            <v>-701279</v>
          </cell>
          <cell r="AS4441">
            <v>0</v>
          </cell>
          <cell r="AT4441">
            <v>-801495</v>
          </cell>
        </row>
        <row r="4442">
          <cell r="A4442">
            <v>2014</v>
          </cell>
          <cell r="B4442" t="str">
            <v>PacifiCorp</v>
          </cell>
          <cell r="C4442" t="str">
            <v>Federal</v>
          </cell>
          <cell r="D4442" t="str">
            <v>V2008 Q3</v>
          </cell>
          <cell r="E4442" t="str">
            <v>Hydro Total</v>
          </cell>
          <cell r="F4442">
            <v>0</v>
          </cell>
          <cell r="G4442">
            <v>0</v>
          </cell>
          <cell r="H4442">
            <v>0</v>
          </cell>
          <cell r="I4442">
            <v>11862509</v>
          </cell>
          <cell r="J4442">
            <v>11066992</v>
          </cell>
          <cell r="K4442">
            <v>0</v>
          </cell>
          <cell r="L4442">
            <v>15573</v>
          </cell>
          <cell r="M4442">
            <v>-2400</v>
          </cell>
          <cell r="N4442">
            <v>0</v>
          </cell>
          <cell r="O4442">
            <v>0</v>
          </cell>
          <cell r="P4442">
            <v>-65377</v>
          </cell>
          <cell r="Q4442">
            <v>-88887</v>
          </cell>
          <cell r="R4442">
            <v>42489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  <cell r="Y4442">
            <v>0</v>
          </cell>
          <cell r="Z4442">
            <v>-39493</v>
          </cell>
          <cell r="AA4442">
            <v>0</v>
          </cell>
          <cell r="AB4442">
            <v>0</v>
          </cell>
          <cell r="AC4442">
            <v>-712</v>
          </cell>
          <cell r="AD4442">
            <v>7021</v>
          </cell>
          <cell r="AE4442">
            <v>0</v>
          </cell>
          <cell r="AF4442">
            <v>0</v>
          </cell>
          <cell r="AG4442">
            <v>0</v>
          </cell>
          <cell r="AH4442">
            <v>0</v>
          </cell>
          <cell r="AI4442">
            <v>0</v>
          </cell>
          <cell r="AJ4442">
            <v>0</v>
          </cell>
          <cell r="AK4442">
            <v>0</v>
          </cell>
          <cell r="AL4442">
            <v>0</v>
          </cell>
          <cell r="AM4442">
            <v>-337847</v>
          </cell>
          <cell r="AN4442">
            <v>0</v>
          </cell>
          <cell r="AO4442">
            <v>0</v>
          </cell>
          <cell r="AP4442">
            <v>0</v>
          </cell>
          <cell r="AQ4442">
            <v>0</v>
          </cell>
          <cell r="AR4442">
            <v>-708287</v>
          </cell>
          <cell r="AS4442">
            <v>0</v>
          </cell>
          <cell r="AT4442">
            <v>-811090</v>
          </cell>
        </row>
        <row r="4443">
          <cell r="A4443">
            <v>2014</v>
          </cell>
          <cell r="B4443" t="str">
            <v>PacifiCorp</v>
          </cell>
          <cell r="C4443" t="str">
            <v>Federal</v>
          </cell>
          <cell r="D4443" t="str">
            <v>V2008 Q3</v>
          </cell>
          <cell r="E4443" t="str">
            <v>Intangibles - Other</v>
          </cell>
          <cell r="F4443" t="str">
            <v>BK INTANG - TAX STEAM</v>
          </cell>
          <cell r="G4443">
            <v>0</v>
          </cell>
          <cell r="H4443">
            <v>623286</v>
          </cell>
          <cell r="I4443">
            <v>8456733</v>
          </cell>
          <cell r="J4443">
            <v>8456733</v>
          </cell>
          <cell r="K4443">
            <v>0</v>
          </cell>
          <cell r="L4443">
            <v>0</v>
          </cell>
          <cell r="M4443">
            <v>0</v>
          </cell>
          <cell r="N4443">
            <v>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0</v>
          </cell>
          <cell r="Y4443">
            <v>0</v>
          </cell>
          <cell r="Z4443">
            <v>0</v>
          </cell>
          <cell r="AA4443">
            <v>0</v>
          </cell>
          <cell r="AB4443">
            <v>0</v>
          </cell>
          <cell r="AC4443">
            <v>0</v>
          </cell>
          <cell r="AD4443">
            <v>0</v>
          </cell>
          <cell r="AE4443">
            <v>0</v>
          </cell>
          <cell r="AF4443">
            <v>0</v>
          </cell>
          <cell r="AG4443">
            <v>0</v>
          </cell>
          <cell r="AH4443">
            <v>0</v>
          </cell>
          <cell r="AI4443">
            <v>0</v>
          </cell>
          <cell r="AJ4443">
            <v>0</v>
          </cell>
          <cell r="AK4443">
            <v>0</v>
          </cell>
          <cell r="AL4443">
            <v>0</v>
          </cell>
          <cell r="AM4443">
            <v>0</v>
          </cell>
          <cell r="AN4443">
            <v>0</v>
          </cell>
          <cell r="AO4443">
            <v>0</v>
          </cell>
          <cell r="AP4443">
            <v>0</v>
          </cell>
          <cell r="AQ4443">
            <v>0</v>
          </cell>
          <cell r="AR4443">
            <v>0</v>
          </cell>
          <cell r="AS4443">
            <v>0</v>
          </cell>
          <cell r="AT4443">
            <v>0</v>
          </cell>
        </row>
        <row r="4444">
          <cell r="A4444">
            <v>2014</v>
          </cell>
          <cell r="B4444" t="str">
            <v>PacifiCorp</v>
          </cell>
          <cell r="C4444" t="str">
            <v>Federal</v>
          </cell>
          <cell r="D4444" t="str">
            <v>V2008 Q3</v>
          </cell>
          <cell r="E4444" t="str">
            <v>Intangibles - Other</v>
          </cell>
          <cell r="F4444" t="str">
            <v>BK INTANG - TAX T &amp; D</v>
          </cell>
          <cell r="G4444">
            <v>0</v>
          </cell>
          <cell r="H4444">
            <v>623285</v>
          </cell>
          <cell r="I4444">
            <v>530809</v>
          </cell>
          <cell r="J4444">
            <v>530809</v>
          </cell>
          <cell r="K4444">
            <v>0</v>
          </cell>
          <cell r="L4444">
            <v>0</v>
          </cell>
          <cell r="M4444">
            <v>0</v>
          </cell>
          <cell r="N4444">
            <v>0</v>
          </cell>
          <cell r="O4444">
            <v>0</v>
          </cell>
          <cell r="P4444">
            <v>0</v>
          </cell>
          <cell r="Q4444">
            <v>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0</v>
          </cell>
          <cell r="Y4444">
            <v>0</v>
          </cell>
          <cell r="Z4444">
            <v>0</v>
          </cell>
          <cell r="AA4444">
            <v>0</v>
          </cell>
          <cell r="AB4444">
            <v>0</v>
          </cell>
          <cell r="AC4444">
            <v>0</v>
          </cell>
          <cell r="AD4444">
            <v>0</v>
          </cell>
          <cell r="AE4444">
            <v>0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  <cell r="AJ4444">
            <v>0</v>
          </cell>
          <cell r="AK4444">
            <v>0</v>
          </cell>
          <cell r="AL4444">
            <v>0</v>
          </cell>
          <cell r="AM4444">
            <v>0</v>
          </cell>
          <cell r="AN4444">
            <v>0</v>
          </cell>
          <cell r="AO4444">
            <v>0</v>
          </cell>
          <cell r="AP4444">
            <v>0</v>
          </cell>
          <cell r="AQ4444">
            <v>0</v>
          </cell>
          <cell r="AR4444">
            <v>0</v>
          </cell>
          <cell r="AS4444">
            <v>0</v>
          </cell>
          <cell r="AT4444">
            <v>0</v>
          </cell>
        </row>
        <row r="4445">
          <cell r="A4445">
            <v>2014</v>
          </cell>
          <cell r="B4445" t="str">
            <v>PacifiCorp</v>
          </cell>
          <cell r="C4445" t="str">
            <v>Federal</v>
          </cell>
          <cell r="D4445" t="str">
            <v>V2008 Q3</v>
          </cell>
          <cell r="E4445" t="str">
            <v>Intangibles - Other Total</v>
          </cell>
          <cell r="F4445">
            <v>0</v>
          </cell>
          <cell r="G4445">
            <v>0</v>
          </cell>
          <cell r="H4445">
            <v>0</v>
          </cell>
          <cell r="I4445">
            <v>8987542</v>
          </cell>
          <cell r="J4445">
            <v>8987542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  <cell r="Y4445">
            <v>0</v>
          </cell>
          <cell r="Z4445">
            <v>0</v>
          </cell>
          <cell r="AA4445">
            <v>0</v>
          </cell>
          <cell r="AB4445">
            <v>0</v>
          </cell>
          <cell r="AC4445">
            <v>0</v>
          </cell>
          <cell r="AD4445">
            <v>0</v>
          </cell>
          <cell r="AE4445">
            <v>0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  <cell r="AJ4445">
            <v>0</v>
          </cell>
          <cell r="AK4445">
            <v>0</v>
          </cell>
          <cell r="AL4445">
            <v>0</v>
          </cell>
          <cell r="AM4445">
            <v>0</v>
          </cell>
          <cell r="AN4445">
            <v>0</v>
          </cell>
          <cell r="AO4445">
            <v>0</v>
          </cell>
          <cell r="AP4445">
            <v>0</v>
          </cell>
          <cell r="AQ4445">
            <v>0</v>
          </cell>
          <cell r="AR4445">
            <v>0</v>
          </cell>
          <cell r="AS4445">
            <v>0</v>
          </cell>
          <cell r="AT4445">
            <v>0</v>
          </cell>
        </row>
        <row r="4446">
          <cell r="A4446">
            <v>2014</v>
          </cell>
          <cell r="B4446" t="str">
            <v>PacifiCorp</v>
          </cell>
          <cell r="C4446" t="str">
            <v>Federal</v>
          </cell>
          <cell r="D4446" t="str">
            <v>V2008 Q3</v>
          </cell>
          <cell r="E4446" t="str">
            <v>Other Production</v>
          </cell>
          <cell r="F4446" t="str">
            <v>OTHER PROD CCK</v>
          </cell>
          <cell r="G4446">
            <v>0</v>
          </cell>
          <cell r="H4446">
            <v>626271</v>
          </cell>
          <cell r="I4446">
            <v>4</v>
          </cell>
          <cell r="J4446">
            <v>4</v>
          </cell>
          <cell r="K4446">
            <v>0</v>
          </cell>
          <cell r="L4446">
            <v>0</v>
          </cell>
          <cell r="M4446">
            <v>0</v>
          </cell>
          <cell r="N4446">
            <v>0</v>
          </cell>
          <cell r="O4446">
            <v>0</v>
          </cell>
          <cell r="P4446">
            <v>0</v>
          </cell>
          <cell r="Q4446">
            <v>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  <cell r="W4446">
            <v>0</v>
          </cell>
          <cell r="X4446">
            <v>0</v>
          </cell>
          <cell r="Y4446">
            <v>0</v>
          </cell>
          <cell r="Z4446">
            <v>0</v>
          </cell>
          <cell r="AA4446">
            <v>0</v>
          </cell>
          <cell r="AB4446">
            <v>0</v>
          </cell>
          <cell r="AC4446">
            <v>0</v>
          </cell>
          <cell r="AD4446">
            <v>0</v>
          </cell>
          <cell r="AE4446">
            <v>0</v>
          </cell>
          <cell r="AF4446">
            <v>0</v>
          </cell>
          <cell r="AG4446">
            <v>0</v>
          </cell>
          <cell r="AH4446">
            <v>0</v>
          </cell>
          <cell r="AI4446">
            <v>0</v>
          </cell>
          <cell r="AJ4446">
            <v>0</v>
          </cell>
          <cell r="AK4446">
            <v>0</v>
          </cell>
          <cell r="AL4446">
            <v>0</v>
          </cell>
          <cell r="AM4446">
            <v>0</v>
          </cell>
          <cell r="AN4446">
            <v>0</v>
          </cell>
          <cell r="AO4446">
            <v>0</v>
          </cell>
          <cell r="AP4446">
            <v>0</v>
          </cell>
          <cell r="AQ4446">
            <v>0</v>
          </cell>
          <cell r="AR4446">
            <v>0</v>
          </cell>
          <cell r="AS4446">
            <v>0</v>
          </cell>
          <cell r="AT4446">
            <v>0</v>
          </cell>
        </row>
        <row r="4447">
          <cell r="A4447">
            <v>2014</v>
          </cell>
          <cell r="B4447" t="str">
            <v>PacifiCorp</v>
          </cell>
          <cell r="C4447" t="str">
            <v>Federal</v>
          </cell>
          <cell r="D4447" t="str">
            <v>V2008 Q3</v>
          </cell>
          <cell r="E4447" t="str">
            <v>Other Production</v>
          </cell>
          <cell r="F4447" t="str">
            <v>OTHER PROD CHEHALIS</v>
          </cell>
          <cell r="G4447">
            <v>0</v>
          </cell>
          <cell r="H4447">
            <v>627180</v>
          </cell>
          <cell r="I4447">
            <v>329029626</v>
          </cell>
          <cell r="J4447">
            <v>278270789</v>
          </cell>
          <cell r="K4447">
            <v>0</v>
          </cell>
          <cell r="L4447">
            <v>616646</v>
          </cell>
          <cell r="M4447">
            <v>0</v>
          </cell>
          <cell r="N4447">
            <v>0</v>
          </cell>
          <cell r="O4447">
            <v>0</v>
          </cell>
          <cell r="P4447">
            <v>0</v>
          </cell>
          <cell r="Q4447">
            <v>0</v>
          </cell>
          <cell r="R4447">
            <v>0</v>
          </cell>
          <cell r="S4447">
            <v>0</v>
          </cell>
          <cell r="T4447">
            <v>0</v>
          </cell>
          <cell r="U4447">
            <v>0</v>
          </cell>
          <cell r="V4447">
            <v>-51375482</v>
          </cell>
          <cell r="W4447">
            <v>0</v>
          </cell>
          <cell r="X4447">
            <v>0</v>
          </cell>
          <cell r="Y4447">
            <v>0</v>
          </cell>
          <cell r="Z4447">
            <v>0</v>
          </cell>
          <cell r="AA4447">
            <v>0</v>
          </cell>
          <cell r="AB4447">
            <v>0</v>
          </cell>
          <cell r="AC4447">
            <v>0</v>
          </cell>
          <cell r="AD4447">
            <v>0</v>
          </cell>
          <cell r="AE4447">
            <v>0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  <cell r="AJ4447">
            <v>0</v>
          </cell>
          <cell r="AK4447">
            <v>0</v>
          </cell>
          <cell r="AL4447">
            <v>0</v>
          </cell>
          <cell r="AM4447">
            <v>0</v>
          </cell>
          <cell r="AN4447">
            <v>0</v>
          </cell>
          <cell r="AO4447">
            <v>0</v>
          </cell>
          <cell r="AP4447">
            <v>0</v>
          </cell>
          <cell r="AQ4447">
            <v>0</v>
          </cell>
          <cell r="AR4447">
            <v>0</v>
          </cell>
          <cell r="AS4447">
            <v>0</v>
          </cell>
          <cell r="AT4447">
            <v>-51375482</v>
          </cell>
        </row>
        <row r="4448">
          <cell r="A4448">
            <v>2014</v>
          </cell>
          <cell r="B4448" t="str">
            <v>PacifiCorp</v>
          </cell>
          <cell r="C4448" t="str">
            <v>Federal</v>
          </cell>
          <cell r="D4448" t="str">
            <v>V2008 Q3</v>
          </cell>
          <cell r="E4448" t="str">
            <v>Other Production</v>
          </cell>
          <cell r="F4448" t="str">
            <v>OTHER PROD FC (Wind)</v>
          </cell>
          <cell r="G4448">
            <v>0</v>
          </cell>
          <cell r="H4448">
            <v>626384</v>
          </cell>
          <cell r="I4448">
            <v>-5831</v>
          </cell>
          <cell r="J4448">
            <v>-5738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  <cell r="O4448">
            <v>0</v>
          </cell>
          <cell r="P4448">
            <v>119</v>
          </cell>
          <cell r="Q4448">
            <v>162</v>
          </cell>
          <cell r="R4448">
            <v>-209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19</v>
          </cell>
          <cell r="AA4448">
            <v>0</v>
          </cell>
          <cell r="AB4448">
            <v>0</v>
          </cell>
          <cell r="AC4448">
            <v>1</v>
          </cell>
          <cell r="AD4448">
            <v>-10</v>
          </cell>
          <cell r="AE4448">
            <v>0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  <cell r="AJ4448">
            <v>12</v>
          </cell>
          <cell r="AK4448">
            <v>0</v>
          </cell>
          <cell r="AL4448">
            <v>0</v>
          </cell>
          <cell r="AM4448">
            <v>0</v>
          </cell>
          <cell r="AN4448">
            <v>0</v>
          </cell>
          <cell r="AO4448">
            <v>0</v>
          </cell>
          <cell r="AP4448">
            <v>0</v>
          </cell>
          <cell r="AQ4448">
            <v>0</v>
          </cell>
          <cell r="AR4448">
            <v>0</v>
          </cell>
          <cell r="AS4448">
            <v>0</v>
          </cell>
          <cell r="AT4448">
            <v>93</v>
          </cell>
        </row>
        <row r="4449">
          <cell r="A4449">
            <v>2014</v>
          </cell>
          <cell r="B4449" t="str">
            <v>PacifiCorp</v>
          </cell>
          <cell r="C4449" t="str">
            <v>Federal</v>
          </cell>
          <cell r="D4449" t="str">
            <v>V2008 Q3</v>
          </cell>
          <cell r="E4449" t="str">
            <v>Other Production</v>
          </cell>
          <cell r="F4449" t="str">
            <v>OTHER PROD GA Units 4, 5, 6</v>
          </cell>
          <cell r="G4449">
            <v>0</v>
          </cell>
          <cell r="H4449">
            <v>626385</v>
          </cell>
          <cell r="I4449">
            <v>-6</v>
          </cell>
          <cell r="J4449">
            <v>0</v>
          </cell>
          <cell r="K4449">
            <v>0</v>
          </cell>
          <cell r="L4449">
            <v>6</v>
          </cell>
          <cell r="M4449">
            <v>0</v>
          </cell>
          <cell r="N4449">
            <v>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  <cell r="AB4449">
            <v>0</v>
          </cell>
          <cell r="AC4449">
            <v>0</v>
          </cell>
          <cell r="AD4449">
            <v>0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0</v>
          </cell>
          <cell r="AK4449">
            <v>0</v>
          </cell>
          <cell r="AL4449">
            <v>0</v>
          </cell>
          <cell r="AM4449">
            <v>0</v>
          </cell>
          <cell r="AN4449">
            <v>0</v>
          </cell>
          <cell r="AO4449">
            <v>0</v>
          </cell>
          <cell r="AP4449">
            <v>0</v>
          </cell>
          <cell r="AQ4449">
            <v>0</v>
          </cell>
          <cell r="AR4449">
            <v>0</v>
          </cell>
          <cell r="AS4449">
            <v>0</v>
          </cell>
          <cell r="AT4449">
            <v>0</v>
          </cell>
        </row>
        <row r="4450">
          <cell r="A4450">
            <v>2014</v>
          </cell>
          <cell r="B4450" t="str">
            <v>PacifiCorp</v>
          </cell>
          <cell r="C4450" t="str">
            <v>Federal</v>
          </cell>
          <cell r="D4450" t="str">
            <v>V2008 Q3</v>
          </cell>
          <cell r="E4450" t="str">
            <v>Other Production</v>
          </cell>
          <cell r="F4450" t="str">
            <v>OTHER PROD GH (Wind)</v>
          </cell>
          <cell r="G4450">
            <v>0</v>
          </cell>
          <cell r="H4450">
            <v>623282</v>
          </cell>
          <cell r="I4450">
            <v>-2475561</v>
          </cell>
          <cell r="J4450">
            <v>-10259655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  <cell r="O4450">
            <v>0</v>
          </cell>
          <cell r="P4450">
            <v>50461</v>
          </cell>
          <cell r="Q4450">
            <v>68607</v>
          </cell>
          <cell r="R4450">
            <v>-88669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  <cell r="W4450">
            <v>0</v>
          </cell>
          <cell r="X4450">
            <v>0</v>
          </cell>
          <cell r="Y4450">
            <v>0</v>
          </cell>
          <cell r="Z4450">
            <v>8242</v>
          </cell>
          <cell r="AA4450">
            <v>0</v>
          </cell>
          <cell r="AB4450">
            <v>0</v>
          </cell>
          <cell r="AC4450">
            <v>447</v>
          </cell>
          <cell r="AD4450">
            <v>-4412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>
            <v>4987</v>
          </cell>
          <cell r="AK4450">
            <v>0</v>
          </cell>
          <cell r="AL4450">
            <v>0</v>
          </cell>
          <cell r="AM4450">
            <v>0</v>
          </cell>
          <cell r="AN4450">
            <v>0</v>
          </cell>
          <cell r="AO4450">
            <v>0</v>
          </cell>
          <cell r="AP4450">
            <v>0</v>
          </cell>
          <cell r="AQ4450">
            <v>-7823758</v>
          </cell>
          <cell r="AR4450">
            <v>0</v>
          </cell>
          <cell r="AS4450">
            <v>0</v>
          </cell>
          <cell r="AT4450">
            <v>-7784095</v>
          </cell>
        </row>
        <row r="4451">
          <cell r="A4451">
            <v>2014</v>
          </cell>
          <cell r="B4451" t="str">
            <v>PacifiCorp</v>
          </cell>
          <cell r="C4451" t="str">
            <v>Federal</v>
          </cell>
          <cell r="D4451" t="str">
            <v>V2008 Q3</v>
          </cell>
          <cell r="E4451" t="str">
            <v>Other Production</v>
          </cell>
          <cell r="F4451" t="str">
            <v>OTHER PROD GH LAND IMP</v>
          </cell>
          <cell r="G4451">
            <v>0</v>
          </cell>
          <cell r="H4451">
            <v>623283</v>
          </cell>
          <cell r="I4451">
            <v>-206661</v>
          </cell>
          <cell r="J4451">
            <v>-203385</v>
          </cell>
          <cell r="K4451">
            <v>0</v>
          </cell>
          <cell r="L4451">
            <v>-34</v>
          </cell>
          <cell r="M4451">
            <v>0</v>
          </cell>
          <cell r="N4451">
            <v>0</v>
          </cell>
          <cell r="O4451">
            <v>0</v>
          </cell>
          <cell r="P4451">
            <v>4213</v>
          </cell>
          <cell r="Q4451">
            <v>5727</v>
          </cell>
          <cell r="R4451">
            <v>-7402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  <cell r="Y4451">
            <v>0</v>
          </cell>
          <cell r="Z4451">
            <v>687</v>
          </cell>
          <cell r="AA4451">
            <v>0</v>
          </cell>
          <cell r="AB4451">
            <v>0</v>
          </cell>
          <cell r="AC4451">
            <v>37</v>
          </cell>
          <cell r="AD4451">
            <v>-368</v>
          </cell>
          <cell r="AE4451">
            <v>0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  <cell r="AJ4451">
            <v>416</v>
          </cell>
          <cell r="AK4451">
            <v>0</v>
          </cell>
          <cell r="AL4451">
            <v>0</v>
          </cell>
          <cell r="AM4451">
            <v>0</v>
          </cell>
          <cell r="AN4451">
            <v>0</v>
          </cell>
          <cell r="AO4451">
            <v>0</v>
          </cell>
          <cell r="AP4451">
            <v>0</v>
          </cell>
          <cell r="AQ4451">
            <v>0</v>
          </cell>
          <cell r="AR4451">
            <v>0</v>
          </cell>
          <cell r="AS4451">
            <v>0</v>
          </cell>
          <cell r="AT4451">
            <v>3310</v>
          </cell>
        </row>
        <row r="4452">
          <cell r="A4452">
            <v>2014</v>
          </cell>
          <cell r="B4452" t="str">
            <v>PacifiCorp</v>
          </cell>
          <cell r="C4452" t="str">
            <v>Federal</v>
          </cell>
          <cell r="D4452" t="str">
            <v>V2008 Q3</v>
          </cell>
          <cell r="E4452" t="str">
            <v>Other Production</v>
          </cell>
          <cell r="F4452" t="str">
            <v>OTHER PROD HE</v>
          </cell>
          <cell r="G4452">
            <v>0</v>
          </cell>
          <cell r="H4452">
            <v>624941</v>
          </cell>
          <cell r="I4452">
            <v>1625629</v>
          </cell>
          <cell r="J4452">
            <v>228558</v>
          </cell>
          <cell r="K4452">
            <v>0</v>
          </cell>
          <cell r="L4452">
            <v>55</v>
          </cell>
          <cell r="M4452">
            <v>0</v>
          </cell>
          <cell r="N4452">
            <v>0</v>
          </cell>
          <cell r="O4452">
            <v>0</v>
          </cell>
          <cell r="P4452">
            <v>-33136</v>
          </cell>
          <cell r="Q4452">
            <v>-45052</v>
          </cell>
          <cell r="R4452">
            <v>58227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  <cell r="Y4452">
            <v>0</v>
          </cell>
          <cell r="Z4452">
            <v>-5412</v>
          </cell>
          <cell r="AA4452">
            <v>0</v>
          </cell>
          <cell r="AB4452">
            <v>0</v>
          </cell>
          <cell r="AC4452">
            <v>-294</v>
          </cell>
          <cell r="AD4452">
            <v>2897</v>
          </cell>
          <cell r="AE4452">
            <v>0</v>
          </cell>
          <cell r="AF4452">
            <v>0</v>
          </cell>
          <cell r="AG4452">
            <v>0</v>
          </cell>
          <cell r="AH4452">
            <v>0</v>
          </cell>
          <cell r="AI4452">
            <v>0</v>
          </cell>
          <cell r="AJ4452">
            <v>-3275</v>
          </cell>
          <cell r="AK4452">
            <v>0</v>
          </cell>
          <cell r="AL4452">
            <v>0</v>
          </cell>
          <cell r="AM4452">
            <v>-45887</v>
          </cell>
          <cell r="AN4452">
            <v>0</v>
          </cell>
          <cell r="AO4452">
            <v>0</v>
          </cell>
          <cell r="AP4452">
            <v>0</v>
          </cell>
          <cell r="AQ4452">
            <v>0</v>
          </cell>
          <cell r="AR4452">
            <v>-1325194</v>
          </cell>
          <cell r="AS4452">
            <v>0</v>
          </cell>
          <cell r="AT4452">
            <v>-1397127</v>
          </cell>
        </row>
        <row r="4453">
          <cell r="A4453">
            <v>2014</v>
          </cell>
          <cell r="B4453" t="str">
            <v>PacifiCorp</v>
          </cell>
          <cell r="C4453" t="str">
            <v>Federal</v>
          </cell>
          <cell r="D4453" t="str">
            <v>V2008 Q3</v>
          </cell>
          <cell r="E4453" t="str">
            <v>Other Production</v>
          </cell>
          <cell r="F4453" t="str">
            <v>OTHER PROD LAKESIDE 1</v>
          </cell>
          <cell r="G4453">
            <v>0</v>
          </cell>
          <cell r="H4453">
            <v>623284</v>
          </cell>
          <cell r="I4453">
            <v>14885</v>
          </cell>
          <cell r="J4453">
            <v>13866</v>
          </cell>
          <cell r="K4453">
            <v>0</v>
          </cell>
          <cell r="L4453">
            <v>1153</v>
          </cell>
          <cell r="M4453">
            <v>0</v>
          </cell>
          <cell r="N4453">
            <v>0</v>
          </cell>
          <cell r="O4453">
            <v>0</v>
          </cell>
          <cell r="P4453">
            <v>-303</v>
          </cell>
          <cell r="Q4453">
            <v>-413</v>
          </cell>
          <cell r="R4453">
            <v>533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Y4453">
            <v>0</v>
          </cell>
          <cell r="Z4453">
            <v>-49</v>
          </cell>
          <cell r="AA4453">
            <v>0</v>
          </cell>
          <cell r="AB4453">
            <v>0</v>
          </cell>
          <cell r="AC4453">
            <v>-3</v>
          </cell>
          <cell r="AD4453">
            <v>27</v>
          </cell>
          <cell r="AE4453">
            <v>0</v>
          </cell>
          <cell r="AF4453">
            <v>0</v>
          </cell>
          <cell r="AG4453">
            <v>0</v>
          </cell>
          <cell r="AH4453">
            <v>0</v>
          </cell>
          <cell r="AI4453">
            <v>0</v>
          </cell>
          <cell r="AJ4453">
            <v>-30</v>
          </cell>
          <cell r="AK4453">
            <v>0</v>
          </cell>
          <cell r="AL4453">
            <v>0</v>
          </cell>
          <cell r="AM4453">
            <v>-420</v>
          </cell>
          <cell r="AN4453">
            <v>0</v>
          </cell>
          <cell r="AO4453">
            <v>0</v>
          </cell>
          <cell r="AP4453">
            <v>0</v>
          </cell>
          <cell r="AQ4453">
            <v>0</v>
          </cell>
          <cell r="AR4453">
            <v>-1514</v>
          </cell>
          <cell r="AS4453">
            <v>0</v>
          </cell>
          <cell r="AT4453">
            <v>-2172</v>
          </cell>
        </row>
        <row r="4454">
          <cell r="A4454">
            <v>2014</v>
          </cell>
          <cell r="B4454" t="str">
            <v>PacifiCorp</v>
          </cell>
          <cell r="C4454" t="str">
            <v>Federal</v>
          </cell>
          <cell r="D4454" t="str">
            <v>V2008 Q3</v>
          </cell>
          <cell r="E4454" t="str">
            <v>Other Production</v>
          </cell>
          <cell r="F4454" t="str">
            <v>OTHER PROD Little Mtn</v>
          </cell>
          <cell r="G4454">
            <v>0</v>
          </cell>
          <cell r="H4454">
            <v>626386</v>
          </cell>
          <cell r="I4454">
            <v>0</v>
          </cell>
          <cell r="J4454">
            <v>8</v>
          </cell>
          <cell r="K4454">
            <v>0</v>
          </cell>
          <cell r="L4454">
            <v>8</v>
          </cell>
          <cell r="M4454">
            <v>0</v>
          </cell>
          <cell r="N4454">
            <v>0</v>
          </cell>
          <cell r="O4454">
            <v>0</v>
          </cell>
          <cell r="P4454">
            <v>0</v>
          </cell>
          <cell r="Q4454">
            <v>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Y4454">
            <v>0</v>
          </cell>
          <cell r="Z4454">
            <v>0</v>
          </cell>
          <cell r="AA4454">
            <v>0</v>
          </cell>
          <cell r="AB4454">
            <v>0</v>
          </cell>
          <cell r="AC4454">
            <v>0</v>
          </cell>
          <cell r="AD4454">
            <v>0</v>
          </cell>
          <cell r="AE4454">
            <v>0</v>
          </cell>
          <cell r="AF4454">
            <v>0</v>
          </cell>
          <cell r="AG4454">
            <v>0</v>
          </cell>
          <cell r="AH4454">
            <v>0</v>
          </cell>
          <cell r="AI4454">
            <v>0</v>
          </cell>
          <cell r="AJ4454">
            <v>0</v>
          </cell>
          <cell r="AK4454">
            <v>0</v>
          </cell>
          <cell r="AL4454">
            <v>0</v>
          </cell>
          <cell r="AM4454">
            <v>0</v>
          </cell>
          <cell r="AN4454">
            <v>0</v>
          </cell>
          <cell r="AO4454">
            <v>0</v>
          </cell>
          <cell r="AP4454">
            <v>0</v>
          </cell>
          <cell r="AQ4454">
            <v>0</v>
          </cell>
          <cell r="AR4454">
            <v>0</v>
          </cell>
          <cell r="AS4454">
            <v>0</v>
          </cell>
          <cell r="AT4454">
            <v>0</v>
          </cell>
        </row>
        <row r="4455">
          <cell r="A4455">
            <v>2014</v>
          </cell>
          <cell r="B4455" t="str">
            <v>PacifiCorp</v>
          </cell>
          <cell r="C4455" t="str">
            <v>Federal</v>
          </cell>
          <cell r="D4455" t="str">
            <v>V2008 Q3</v>
          </cell>
          <cell r="E4455" t="str">
            <v>Other Production</v>
          </cell>
          <cell r="F4455" t="str">
            <v>OTHER PROD LJ LAND IMPRO</v>
          </cell>
          <cell r="G4455">
            <v>0</v>
          </cell>
          <cell r="H4455">
            <v>626381</v>
          </cell>
          <cell r="I4455">
            <v>5891</v>
          </cell>
          <cell r="J4455">
            <v>5797</v>
          </cell>
          <cell r="K4455">
            <v>0</v>
          </cell>
          <cell r="L4455">
            <v>1</v>
          </cell>
          <cell r="M4455">
            <v>0</v>
          </cell>
          <cell r="N4455">
            <v>0</v>
          </cell>
          <cell r="O4455">
            <v>0</v>
          </cell>
          <cell r="P4455">
            <v>-120</v>
          </cell>
          <cell r="Q4455">
            <v>-163</v>
          </cell>
          <cell r="R4455">
            <v>211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-20</v>
          </cell>
          <cell r="AA4455">
            <v>0</v>
          </cell>
          <cell r="AB4455">
            <v>0</v>
          </cell>
          <cell r="AC4455">
            <v>-1</v>
          </cell>
          <cell r="AD4455">
            <v>10</v>
          </cell>
          <cell r="AE4455">
            <v>0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  <cell r="AJ4455">
            <v>-12</v>
          </cell>
          <cell r="AK4455">
            <v>0</v>
          </cell>
          <cell r="AL4455">
            <v>0</v>
          </cell>
          <cell r="AM4455">
            <v>0</v>
          </cell>
          <cell r="AN4455">
            <v>0</v>
          </cell>
          <cell r="AO4455">
            <v>0</v>
          </cell>
          <cell r="AP4455">
            <v>0</v>
          </cell>
          <cell r="AQ4455">
            <v>0</v>
          </cell>
          <cell r="AR4455">
            <v>0</v>
          </cell>
          <cell r="AS4455">
            <v>0</v>
          </cell>
          <cell r="AT4455">
            <v>-95</v>
          </cell>
        </row>
        <row r="4456">
          <cell r="A4456">
            <v>2014</v>
          </cell>
          <cell r="B4456" t="str">
            <v>PacifiCorp</v>
          </cell>
          <cell r="C4456" t="str">
            <v>Federal</v>
          </cell>
          <cell r="D4456" t="str">
            <v>V2008 Q3</v>
          </cell>
          <cell r="E4456" t="str">
            <v>Other Production</v>
          </cell>
          <cell r="F4456" t="str">
            <v>OTHER PROD MARENGO I WIND</v>
          </cell>
          <cell r="G4456">
            <v>0</v>
          </cell>
          <cell r="H4456">
            <v>623281</v>
          </cell>
          <cell r="I4456">
            <v>5422</v>
          </cell>
          <cell r="J4456">
            <v>5336</v>
          </cell>
          <cell r="K4456">
            <v>0</v>
          </cell>
          <cell r="L4456">
            <v>1</v>
          </cell>
          <cell r="M4456">
            <v>0</v>
          </cell>
          <cell r="N4456">
            <v>0</v>
          </cell>
          <cell r="O4456">
            <v>0</v>
          </cell>
          <cell r="P4456">
            <v>-111</v>
          </cell>
          <cell r="Q4456">
            <v>-150</v>
          </cell>
          <cell r="R4456">
            <v>194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-18</v>
          </cell>
          <cell r="AA4456">
            <v>0</v>
          </cell>
          <cell r="AB4456">
            <v>0</v>
          </cell>
          <cell r="AC4456">
            <v>-1</v>
          </cell>
          <cell r="AD4456">
            <v>10</v>
          </cell>
          <cell r="AE4456">
            <v>0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  <cell r="AJ4456">
            <v>-11</v>
          </cell>
          <cell r="AK4456">
            <v>0</v>
          </cell>
          <cell r="AL4456">
            <v>0</v>
          </cell>
          <cell r="AM4456">
            <v>0</v>
          </cell>
          <cell r="AN4456">
            <v>0</v>
          </cell>
          <cell r="AO4456">
            <v>0</v>
          </cell>
          <cell r="AP4456">
            <v>0</v>
          </cell>
          <cell r="AQ4456">
            <v>0</v>
          </cell>
          <cell r="AR4456">
            <v>0</v>
          </cell>
          <cell r="AS4456">
            <v>0</v>
          </cell>
          <cell r="AT4456">
            <v>-87</v>
          </cell>
        </row>
        <row r="4457">
          <cell r="A4457">
            <v>2014</v>
          </cell>
          <cell r="B4457" t="str">
            <v>PacifiCorp</v>
          </cell>
          <cell r="C4457" t="str">
            <v>Federal</v>
          </cell>
          <cell r="D4457" t="str">
            <v>V2008 Q3</v>
          </cell>
          <cell r="E4457" t="str">
            <v>Other Production</v>
          </cell>
          <cell r="F4457" t="str">
            <v>OTHER PROD MARENGO II LAND IMP</v>
          </cell>
          <cell r="G4457">
            <v>0</v>
          </cell>
          <cell r="H4457">
            <v>623464</v>
          </cell>
          <cell r="I4457">
            <v>3944927</v>
          </cell>
          <cell r="J4457">
            <v>3882371</v>
          </cell>
          <cell r="K4457">
            <v>0</v>
          </cell>
          <cell r="L4457">
            <v>647</v>
          </cell>
          <cell r="M4457">
            <v>0</v>
          </cell>
          <cell r="N4457">
            <v>0</v>
          </cell>
          <cell r="O4457">
            <v>0</v>
          </cell>
          <cell r="P4457">
            <v>-80412</v>
          </cell>
          <cell r="Q4457">
            <v>-109329</v>
          </cell>
          <cell r="R4457">
            <v>141299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-13133</v>
          </cell>
          <cell r="AA4457">
            <v>0</v>
          </cell>
          <cell r="AB4457">
            <v>0</v>
          </cell>
          <cell r="AC4457">
            <v>-713</v>
          </cell>
          <cell r="AD4457">
            <v>7030</v>
          </cell>
          <cell r="AE4457">
            <v>0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  <cell r="AJ4457">
            <v>-7947</v>
          </cell>
          <cell r="AK4457">
            <v>0</v>
          </cell>
          <cell r="AL4457">
            <v>0</v>
          </cell>
          <cell r="AM4457">
            <v>0</v>
          </cell>
          <cell r="AN4457">
            <v>0</v>
          </cell>
          <cell r="AO4457">
            <v>0</v>
          </cell>
          <cell r="AP4457">
            <v>0</v>
          </cell>
          <cell r="AQ4457">
            <v>0</v>
          </cell>
          <cell r="AR4457">
            <v>0</v>
          </cell>
          <cell r="AS4457">
            <v>0</v>
          </cell>
          <cell r="AT4457">
            <v>-63204</v>
          </cell>
        </row>
        <row r="4458">
          <cell r="A4458">
            <v>2014</v>
          </cell>
          <cell r="B4458" t="str">
            <v>PacifiCorp</v>
          </cell>
          <cell r="C4458" t="str">
            <v>Federal</v>
          </cell>
          <cell r="D4458" t="str">
            <v>V2008 Q3</v>
          </cell>
          <cell r="E4458" t="str">
            <v>Other Production</v>
          </cell>
          <cell r="F4458" t="str">
            <v>OTHER PROD MARENGO II WIND</v>
          </cell>
          <cell r="G4458">
            <v>0</v>
          </cell>
          <cell r="H4458">
            <v>623465</v>
          </cell>
          <cell r="I4458">
            <v>-3729155</v>
          </cell>
          <cell r="J4458">
            <v>-3675049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76014</v>
          </cell>
          <cell r="Q4458">
            <v>103349</v>
          </cell>
          <cell r="R4458">
            <v>-133571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12415</v>
          </cell>
          <cell r="AA4458">
            <v>0</v>
          </cell>
          <cell r="AB4458">
            <v>0</v>
          </cell>
          <cell r="AC4458">
            <v>674</v>
          </cell>
          <cell r="AD4458">
            <v>-6646</v>
          </cell>
          <cell r="AE4458">
            <v>0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  <cell r="AJ4458">
            <v>7512</v>
          </cell>
          <cell r="AK4458">
            <v>0</v>
          </cell>
          <cell r="AL4458">
            <v>0</v>
          </cell>
          <cell r="AM4458">
            <v>0</v>
          </cell>
          <cell r="AN4458">
            <v>0</v>
          </cell>
          <cell r="AO4458">
            <v>0</v>
          </cell>
          <cell r="AP4458">
            <v>0</v>
          </cell>
          <cell r="AQ4458">
            <v>-5641</v>
          </cell>
          <cell r="AR4458">
            <v>0</v>
          </cell>
          <cell r="AS4458">
            <v>0</v>
          </cell>
          <cell r="AT4458">
            <v>54106</v>
          </cell>
        </row>
        <row r="4459">
          <cell r="A4459">
            <v>2014</v>
          </cell>
          <cell r="B4459" t="str">
            <v>PacifiCorp</v>
          </cell>
          <cell r="C4459" t="str">
            <v>Federal</v>
          </cell>
          <cell r="D4459" t="str">
            <v>V2008 Q3</v>
          </cell>
          <cell r="E4459" t="str">
            <v>Other Production Total</v>
          </cell>
          <cell r="F4459">
            <v>0</v>
          </cell>
          <cell r="G4459">
            <v>0</v>
          </cell>
          <cell r="H4459">
            <v>0</v>
          </cell>
          <cell r="I4459">
            <v>328209170</v>
          </cell>
          <cell r="J4459">
            <v>268262901</v>
          </cell>
          <cell r="K4459">
            <v>0</v>
          </cell>
          <cell r="L4459">
            <v>618483</v>
          </cell>
          <cell r="M4459">
            <v>0</v>
          </cell>
          <cell r="N4459">
            <v>0</v>
          </cell>
          <cell r="O4459">
            <v>0</v>
          </cell>
          <cell r="P4459">
            <v>16724</v>
          </cell>
          <cell r="Q4459">
            <v>22738</v>
          </cell>
          <cell r="R4459">
            <v>-29387</v>
          </cell>
          <cell r="S4459">
            <v>0</v>
          </cell>
          <cell r="T4459">
            <v>0</v>
          </cell>
          <cell r="U4459">
            <v>0</v>
          </cell>
          <cell r="V4459">
            <v>-51375482</v>
          </cell>
          <cell r="W4459">
            <v>0</v>
          </cell>
          <cell r="X4459">
            <v>0</v>
          </cell>
          <cell r="Y4459">
            <v>0</v>
          </cell>
          <cell r="Z4459">
            <v>2731</v>
          </cell>
          <cell r="AA4459">
            <v>0</v>
          </cell>
          <cell r="AB4459">
            <v>0</v>
          </cell>
          <cell r="AC4459">
            <v>148</v>
          </cell>
          <cell r="AD4459">
            <v>-1462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>
            <v>1653</v>
          </cell>
          <cell r="AK4459">
            <v>0</v>
          </cell>
          <cell r="AL4459">
            <v>0</v>
          </cell>
          <cell r="AM4459">
            <v>-46307</v>
          </cell>
          <cell r="AN4459">
            <v>0</v>
          </cell>
          <cell r="AO4459">
            <v>0</v>
          </cell>
          <cell r="AP4459">
            <v>0</v>
          </cell>
          <cell r="AQ4459">
            <v>-7829398</v>
          </cell>
          <cell r="AR4459">
            <v>-1326708</v>
          </cell>
          <cell r="AS4459">
            <v>0</v>
          </cell>
          <cell r="AT4459">
            <v>-60564752</v>
          </cell>
        </row>
        <row r="4460">
          <cell r="A4460">
            <v>2014</v>
          </cell>
          <cell r="B4460" t="str">
            <v>PacifiCorp</v>
          </cell>
          <cell r="C4460" t="str">
            <v>Federal</v>
          </cell>
          <cell r="D4460" t="str">
            <v>V2008 Q3</v>
          </cell>
          <cell r="E4460" t="str">
            <v>Steam</v>
          </cell>
          <cell r="F4460" t="str">
            <v>STEAM BL</v>
          </cell>
          <cell r="G4460">
            <v>0</v>
          </cell>
          <cell r="H4460">
            <v>624949</v>
          </cell>
          <cell r="I4460">
            <v>78693</v>
          </cell>
          <cell r="J4460">
            <v>81337</v>
          </cell>
          <cell r="K4460">
            <v>0</v>
          </cell>
          <cell r="L4460">
            <v>0</v>
          </cell>
          <cell r="M4460">
            <v>0</v>
          </cell>
          <cell r="N4460">
            <v>0</v>
          </cell>
          <cell r="O4460">
            <v>0</v>
          </cell>
          <cell r="P4460">
            <v>-17</v>
          </cell>
          <cell r="Q4460">
            <v>-22</v>
          </cell>
          <cell r="R4460">
            <v>2819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-262</v>
          </cell>
          <cell r="AA4460">
            <v>0</v>
          </cell>
          <cell r="AB4460">
            <v>0</v>
          </cell>
          <cell r="AC4460">
            <v>-14</v>
          </cell>
          <cell r="AD4460">
            <v>140</v>
          </cell>
          <cell r="AE4460">
            <v>0</v>
          </cell>
          <cell r="AF4460">
            <v>0</v>
          </cell>
          <cell r="AG4460">
            <v>0</v>
          </cell>
          <cell r="AH4460">
            <v>0</v>
          </cell>
          <cell r="AI4460">
            <v>0</v>
          </cell>
          <cell r="AJ4460">
            <v>0</v>
          </cell>
          <cell r="AK4460">
            <v>0</v>
          </cell>
          <cell r="AL4460">
            <v>0</v>
          </cell>
          <cell r="AM4460">
            <v>0</v>
          </cell>
          <cell r="AN4460">
            <v>0</v>
          </cell>
          <cell r="AO4460">
            <v>0</v>
          </cell>
          <cell r="AP4460">
            <v>0</v>
          </cell>
          <cell r="AQ4460">
            <v>0</v>
          </cell>
          <cell r="AR4460">
            <v>0</v>
          </cell>
          <cell r="AS4460">
            <v>0</v>
          </cell>
          <cell r="AT4460">
            <v>2644</v>
          </cell>
        </row>
        <row r="4461">
          <cell r="A4461">
            <v>2014</v>
          </cell>
          <cell r="B4461" t="str">
            <v>PacifiCorp</v>
          </cell>
          <cell r="C4461" t="str">
            <v>Federal</v>
          </cell>
          <cell r="D4461" t="str">
            <v>V2008 Q3</v>
          </cell>
          <cell r="E4461" t="str">
            <v>Steam</v>
          </cell>
          <cell r="F4461" t="str">
            <v>STEAM CA</v>
          </cell>
          <cell r="G4461">
            <v>0</v>
          </cell>
          <cell r="H4461">
            <v>623254</v>
          </cell>
          <cell r="I4461">
            <v>59149</v>
          </cell>
          <cell r="J4461">
            <v>36021</v>
          </cell>
          <cell r="K4461">
            <v>0</v>
          </cell>
          <cell r="L4461">
            <v>1294</v>
          </cell>
          <cell r="M4461">
            <v>0</v>
          </cell>
          <cell r="N4461">
            <v>0</v>
          </cell>
          <cell r="O4461">
            <v>0</v>
          </cell>
          <cell r="P4461">
            <v>-12</v>
          </cell>
          <cell r="Q4461">
            <v>-17</v>
          </cell>
          <cell r="R4461">
            <v>2119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-197</v>
          </cell>
          <cell r="AA4461">
            <v>0</v>
          </cell>
          <cell r="AB4461">
            <v>0</v>
          </cell>
          <cell r="AC4461">
            <v>-11</v>
          </cell>
          <cell r="AD4461">
            <v>105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-1753</v>
          </cell>
          <cell r="AN4461">
            <v>0</v>
          </cell>
          <cell r="AO4461">
            <v>0</v>
          </cell>
          <cell r="AP4461">
            <v>0</v>
          </cell>
          <cell r="AQ4461">
            <v>0</v>
          </cell>
          <cell r="AR4461">
            <v>-24657</v>
          </cell>
          <cell r="AS4461">
            <v>0</v>
          </cell>
          <cell r="AT4461">
            <v>-24423</v>
          </cell>
        </row>
        <row r="4462">
          <cell r="A4462">
            <v>2014</v>
          </cell>
          <cell r="B4462" t="str">
            <v>PacifiCorp</v>
          </cell>
          <cell r="C4462" t="str">
            <v>Federal</v>
          </cell>
          <cell r="D4462" t="str">
            <v>V2008 Q3</v>
          </cell>
          <cell r="E4462" t="str">
            <v>Steam</v>
          </cell>
          <cell r="F4462" t="str">
            <v>STEAM CH</v>
          </cell>
          <cell r="G4462">
            <v>0</v>
          </cell>
          <cell r="H4462">
            <v>623275</v>
          </cell>
          <cell r="I4462">
            <v>126451</v>
          </cell>
          <cell r="J4462">
            <v>80586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-27</v>
          </cell>
          <cell r="Q4462">
            <v>-36</v>
          </cell>
          <cell r="R4462">
            <v>4529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-421</v>
          </cell>
          <cell r="AA4462">
            <v>0</v>
          </cell>
          <cell r="AB4462">
            <v>0</v>
          </cell>
          <cell r="AC4462">
            <v>-23</v>
          </cell>
          <cell r="AD4462">
            <v>225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>
            <v>0</v>
          </cell>
          <cell r="AK4462">
            <v>0</v>
          </cell>
          <cell r="AL4462">
            <v>0</v>
          </cell>
          <cell r="AM4462">
            <v>-3748</v>
          </cell>
          <cell r="AN4462">
            <v>0</v>
          </cell>
          <cell r="AO4462">
            <v>0</v>
          </cell>
          <cell r="AP4462">
            <v>0</v>
          </cell>
          <cell r="AQ4462">
            <v>0</v>
          </cell>
          <cell r="AR4462">
            <v>-46365</v>
          </cell>
          <cell r="AS4462">
            <v>0</v>
          </cell>
          <cell r="AT4462">
            <v>-45865</v>
          </cell>
        </row>
        <row r="4463">
          <cell r="A4463">
            <v>2014</v>
          </cell>
          <cell r="B4463" t="str">
            <v>PacifiCorp</v>
          </cell>
          <cell r="C4463" t="str">
            <v>Federal</v>
          </cell>
          <cell r="D4463" t="str">
            <v>V2008 Q3</v>
          </cell>
          <cell r="E4463" t="str">
            <v>Steam</v>
          </cell>
          <cell r="F4463" t="str">
            <v>STEAM CH POLL POST AMORT</v>
          </cell>
          <cell r="G4463" t="str">
            <v>Jan</v>
          </cell>
          <cell r="H4463">
            <v>627654</v>
          </cell>
          <cell r="I4463">
            <v>955448</v>
          </cell>
          <cell r="J4463">
            <v>987587</v>
          </cell>
          <cell r="K4463">
            <v>0</v>
          </cell>
          <cell r="L4463">
            <v>40</v>
          </cell>
          <cell r="M4463">
            <v>0</v>
          </cell>
          <cell r="N4463">
            <v>0</v>
          </cell>
          <cell r="O4463">
            <v>0</v>
          </cell>
          <cell r="P4463">
            <v>-201</v>
          </cell>
          <cell r="Q4463">
            <v>-273</v>
          </cell>
          <cell r="R4463">
            <v>34222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-3181</v>
          </cell>
          <cell r="AA4463">
            <v>0</v>
          </cell>
          <cell r="AB4463">
            <v>0</v>
          </cell>
          <cell r="AC4463">
            <v>-173</v>
          </cell>
          <cell r="AD4463">
            <v>1703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32099</v>
          </cell>
        </row>
        <row r="4464">
          <cell r="A4464">
            <v>2014</v>
          </cell>
          <cell r="B4464" t="str">
            <v>PacifiCorp</v>
          </cell>
          <cell r="C4464" t="str">
            <v>Federal</v>
          </cell>
          <cell r="D4464" t="str">
            <v>V2008 Q3</v>
          </cell>
          <cell r="E4464" t="str">
            <v>Steam</v>
          </cell>
          <cell r="F4464" t="str">
            <v>STEAM CH POLL POST MACRS</v>
          </cell>
          <cell r="G4464">
            <v>0</v>
          </cell>
          <cell r="H4464">
            <v>624411</v>
          </cell>
          <cell r="I4464">
            <v>1950706</v>
          </cell>
          <cell r="J4464">
            <v>2016322</v>
          </cell>
          <cell r="K4464">
            <v>0</v>
          </cell>
          <cell r="L4464">
            <v>82</v>
          </cell>
          <cell r="M4464">
            <v>0</v>
          </cell>
          <cell r="N4464">
            <v>0</v>
          </cell>
          <cell r="O4464">
            <v>0</v>
          </cell>
          <cell r="P4464">
            <v>-409</v>
          </cell>
          <cell r="Q4464">
            <v>-557</v>
          </cell>
          <cell r="R4464">
            <v>6987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-6494</v>
          </cell>
          <cell r="AA4464">
            <v>0</v>
          </cell>
          <cell r="AB4464">
            <v>0</v>
          </cell>
          <cell r="AC4464">
            <v>-352</v>
          </cell>
          <cell r="AD4464">
            <v>3476</v>
          </cell>
          <cell r="AE4464">
            <v>0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  <cell r="AJ4464">
            <v>0</v>
          </cell>
          <cell r="AK4464">
            <v>0</v>
          </cell>
          <cell r="AL4464">
            <v>0</v>
          </cell>
          <cell r="AM4464">
            <v>0</v>
          </cell>
          <cell r="AN4464">
            <v>0</v>
          </cell>
          <cell r="AO4464">
            <v>0</v>
          </cell>
          <cell r="AP4464">
            <v>0</v>
          </cell>
          <cell r="AQ4464">
            <v>0</v>
          </cell>
          <cell r="AR4464">
            <v>0</v>
          </cell>
          <cell r="AS4464">
            <v>0</v>
          </cell>
          <cell r="AT4464">
            <v>65534</v>
          </cell>
        </row>
        <row r="4465">
          <cell r="A4465">
            <v>2014</v>
          </cell>
          <cell r="B4465" t="str">
            <v>PacifiCorp</v>
          </cell>
          <cell r="C4465" t="str">
            <v>Federal</v>
          </cell>
          <cell r="D4465" t="str">
            <v>V2008 Q3</v>
          </cell>
          <cell r="E4465" t="str">
            <v>Steam</v>
          </cell>
          <cell r="F4465" t="str">
            <v>STEAM CH POLL POST MACRS-º291</v>
          </cell>
          <cell r="G4465">
            <v>0</v>
          </cell>
          <cell r="H4465">
            <v>625710</v>
          </cell>
          <cell r="I4465">
            <v>238863</v>
          </cell>
          <cell r="J4465">
            <v>246897</v>
          </cell>
          <cell r="K4465">
            <v>0</v>
          </cell>
          <cell r="L4465">
            <v>10</v>
          </cell>
          <cell r="M4465">
            <v>0</v>
          </cell>
          <cell r="N4465">
            <v>0</v>
          </cell>
          <cell r="O4465">
            <v>0</v>
          </cell>
          <cell r="P4465">
            <v>-50</v>
          </cell>
          <cell r="Q4465">
            <v>-68</v>
          </cell>
          <cell r="R4465">
            <v>8556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-795</v>
          </cell>
          <cell r="AA4465">
            <v>0</v>
          </cell>
          <cell r="AB4465">
            <v>0</v>
          </cell>
          <cell r="AC4465">
            <v>-43</v>
          </cell>
          <cell r="AD4465">
            <v>426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>
            <v>0</v>
          </cell>
          <cell r="AK4465">
            <v>0</v>
          </cell>
          <cell r="AL4465">
            <v>0</v>
          </cell>
          <cell r="AM4465">
            <v>0</v>
          </cell>
          <cell r="AN4465">
            <v>0</v>
          </cell>
          <cell r="AO4465">
            <v>0</v>
          </cell>
          <cell r="AP4465">
            <v>0</v>
          </cell>
          <cell r="AQ4465">
            <v>0</v>
          </cell>
          <cell r="AR4465">
            <v>0</v>
          </cell>
          <cell r="AS4465">
            <v>0</v>
          </cell>
          <cell r="AT4465">
            <v>8025</v>
          </cell>
        </row>
        <row r="4466">
          <cell r="A4466">
            <v>2014</v>
          </cell>
          <cell r="B4466" t="str">
            <v>PacifiCorp</v>
          </cell>
          <cell r="C4466" t="str">
            <v>Federal</v>
          </cell>
          <cell r="D4466" t="str">
            <v>V2008 Q3</v>
          </cell>
          <cell r="E4466" t="str">
            <v>Steam</v>
          </cell>
          <cell r="F4466" t="str">
            <v>STEAM CH POLL POST MACRS-O/S</v>
          </cell>
          <cell r="G4466">
            <v>0</v>
          </cell>
          <cell r="H4466">
            <v>625709</v>
          </cell>
          <cell r="I4466">
            <v>-1559473</v>
          </cell>
          <cell r="J4466">
            <v>-1611864</v>
          </cell>
          <cell r="K4466">
            <v>0</v>
          </cell>
          <cell r="L4466">
            <v>0</v>
          </cell>
          <cell r="M4466">
            <v>0</v>
          </cell>
          <cell r="N4466">
            <v>0</v>
          </cell>
          <cell r="O4466">
            <v>0</v>
          </cell>
          <cell r="P4466">
            <v>327</v>
          </cell>
          <cell r="Q4466">
            <v>445</v>
          </cell>
          <cell r="R4466">
            <v>-55857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5191</v>
          </cell>
          <cell r="AA4466">
            <v>0</v>
          </cell>
          <cell r="AB4466">
            <v>0</v>
          </cell>
          <cell r="AC4466">
            <v>282</v>
          </cell>
          <cell r="AD4466">
            <v>-2779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0</v>
          </cell>
          <cell r="AK4466">
            <v>0</v>
          </cell>
          <cell r="AL4466">
            <v>0</v>
          </cell>
          <cell r="AM4466">
            <v>0</v>
          </cell>
          <cell r="AN4466">
            <v>0</v>
          </cell>
          <cell r="AO4466">
            <v>0</v>
          </cell>
          <cell r="AP4466">
            <v>0</v>
          </cell>
          <cell r="AQ4466">
            <v>0</v>
          </cell>
          <cell r="AR4466">
            <v>0</v>
          </cell>
          <cell r="AS4466">
            <v>0</v>
          </cell>
          <cell r="AT4466">
            <v>-52391</v>
          </cell>
        </row>
        <row r="4467">
          <cell r="A4467">
            <v>2014</v>
          </cell>
          <cell r="B4467" t="str">
            <v>PacifiCorp</v>
          </cell>
          <cell r="C4467" t="str">
            <v>Federal</v>
          </cell>
          <cell r="D4467" t="str">
            <v>V2008 Q3</v>
          </cell>
          <cell r="E4467" t="str">
            <v>Steam</v>
          </cell>
          <cell r="F4467" t="str">
            <v>STEAM CR</v>
          </cell>
          <cell r="G4467">
            <v>0</v>
          </cell>
          <cell r="H4467">
            <v>623255</v>
          </cell>
          <cell r="I4467">
            <v>19921</v>
          </cell>
          <cell r="J4467">
            <v>18812</v>
          </cell>
          <cell r="K4467">
            <v>0</v>
          </cell>
          <cell r="L4467">
            <v>0</v>
          </cell>
          <cell r="M4467">
            <v>0</v>
          </cell>
          <cell r="N4467">
            <v>0</v>
          </cell>
          <cell r="O4467">
            <v>0</v>
          </cell>
          <cell r="P4467">
            <v>-4</v>
          </cell>
          <cell r="Q4467">
            <v>-6</v>
          </cell>
          <cell r="R4467">
            <v>714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-66</v>
          </cell>
          <cell r="AA4467">
            <v>0</v>
          </cell>
          <cell r="AB4467">
            <v>0</v>
          </cell>
          <cell r="AC4467">
            <v>-4</v>
          </cell>
          <cell r="AD4467">
            <v>36</v>
          </cell>
          <cell r="AE4467">
            <v>0</v>
          </cell>
          <cell r="AF4467">
            <v>0</v>
          </cell>
          <cell r="AG4467">
            <v>0</v>
          </cell>
          <cell r="AH4467">
            <v>0</v>
          </cell>
          <cell r="AI4467">
            <v>0</v>
          </cell>
          <cell r="AJ4467">
            <v>0</v>
          </cell>
          <cell r="AK4467">
            <v>0</v>
          </cell>
          <cell r="AL4467">
            <v>0</v>
          </cell>
          <cell r="AM4467">
            <v>-125</v>
          </cell>
          <cell r="AN4467">
            <v>0</v>
          </cell>
          <cell r="AO4467">
            <v>0</v>
          </cell>
          <cell r="AP4467">
            <v>0</v>
          </cell>
          <cell r="AQ4467">
            <v>0</v>
          </cell>
          <cell r="AR4467">
            <v>-1654</v>
          </cell>
          <cell r="AS4467">
            <v>0</v>
          </cell>
          <cell r="AT4467">
            <v>-1110</v>
          </cell>
        </row>
        <row r="4468">
          <cell r="A4468">
            <v>2014</v>
          </cell>
          <cell r="B4468" t="str">
            <v>PacifiCorp</v>
          </cell>
          <cell r="C4468" t="str">
            <v>Federal</v>
          </cell>
          <cell r="D4468" t="str">
            <v>V2008 Q3</v>
          </cell>
          <cell r="E4468" t="str">
            <v>Steam</v>
          </cell>
          <cell r="F4468" t="str">
            <v>STEAM GA</v>
          </cell>
          <cell r="G4468">
            <v>0</v>
          </cell>
          <cell r="H4468">
            <v>624943</v>
          </cell>
          <cell r="I4468">
            <v>295</v>
          </cell>
          <cell r="J4468">
            <v>230</v>
          </cell>
          <cell r="K4468">
            <v>0</v>
          </cell>
          <cell r="L4468">
            <v>0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  <cell r="Q4468">
            <v>0</v>
          </cell>
          <cell r="R4468">
            <v>11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-1</v>
          </cell>
          <cell r="AA4468">
            <v>0</v>
          </cell>
          <cell r="AB4468">
            <v>0</v>
          </cell>
          <cell r="AC4468">
            <v>0</v>
          </cell>
          <cell r="AD4468">
            <v>1</v>
          </cell>
          <cell r="AE4468">
            <v>0</v>
          </cell>
          <cell r="AF4468">
            <v>0</v>
          </cell>
          <cell r="AG4468">
            <v>0</v>
          </cell>
          <cell r="AH4468">
            <v>0</v>
          </cell>
          <cell r="AI4468">
            <v>0</v>
          </cell>
          <cell r="AJ4468">
            <v>0</v>
          </cell>
          <cell r="AK4468">
            <v>0</v>
          </cell>
          <cell r="AL4468">
            <v>0</v>
          </cell>
          <cell r="AM4468">
            <v>-9</v>
          </cell>
          <cell r="AN4468">
            <v>0</v>
          </cell>
          <cell r="AO4468">
            <v>0</v>
          </cell>
          <cell r="AP4468">
            <v>0</v>
          </cell>
          <cell r="AQ4468">
            <v>0</v>
          </cell>
          <cell r="AR4468">
            <v>-66</v>
          </cell>
          <cell r="AS4468">
            <v>0</v>
          </cell>
          <cell r="AT4468">
            <v>-65</v>
          </cell>
        </row>
        <row r="4469">
          <cell r="A4469">
            <v>2014</v>
          </cell>
          <cell r="B4469" t="str">
            <v>PacifiCorp</v>
          </cell>
          <cell r="C4469" t="str">
            <v>Federal</v>
          </cell>
          <cell r="D4469" t="str">
            <v>V2008 Q3</v>
          </cell>
          <cell r="E4469" t="str">
            <v>Steam</v>
          </cell>
          <cell r="F4469" t="str">
            <v>STEAM HA</v>
          </cell>
          <cell r="G4469">
            <v>0</v>
          </cell>
          <cell r="H4469">
            <v>623258</v>
          </cell>
          <cell r="I4469">
            <v>3708</v>
          </cell>
          <cell r="J4469">
            <v>2333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-1</v>
          </cell>
          <cell r="Q4469">
            <v>-1</v>
          </cell>
          <cell r="R4469">
            <v>133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-12</v>
          </cell>
          <cell r="AA4469">
            <v>0</v>
          </cell>
          <cell r="AB4469">
            <v>0</v>
          </cell>
          <cell r="AC4469">
            <v>-1</v>
          </cell>
          <cell r="AD4469">
            <v>7</v>
          </cell>
          <cell r="AE4469">
            <v>0</v>
          </cell>
          <cell r="AF4469">
            <v>0</v>
          </cell>
          <cell r="AG4469">
            <v>0</v>
          </cell>
          <cell r="AH4469">
            <v>0</v>
          </cell>
          <cell r="AI4469">
            <v>0</v>
          </cell>
          <cell r="AJ4469">
            <v>0</v>
          </cell>
          <cell r="AK4469">
            <v>0</v>
          </cell>
          <cell r="AL4469">
            <v>0</v>
          </cell>
          <cell r="AM4469">
            <v>-110</v>
          </cell>
          <cell r="AN4469">
            <v>0</v>
          </cell>
          <cell r="AO4469">
            <v>0</v>
          </cell>
          <cell r="AP4469">
            <v>0</v>
          </cell>
          <cell r="AQ4469">
            <v>0</v>
          </cell>
          <cell r="AR4469">
            <v>-1390</v>
          </cell>
          <cell r="AS4469">
            <v>0</v>
          </cell>
          <cell r="AT4469">
            <v>-1375</v>
          </cell>
        </row>
        <row r="4470">
          <cell r="A4470">
            <v>2014</v>
          </cell>
          <cell r="B4470" t="str">
            <v>PacifiCorp</v>
          </cell>
          <cell r="C4470" t="str">
            <v>Federal</v>
          </cell>
          <cell r="D4470" t="str">
            <v>V2008 Q3</v>
          </cell>
          <cell r="E4470" t="str">
            <v>Steam</v>
          </cell>
          <cell r="F4470" t="str">
            <v>STEAM HG</v>
          </cell>
          <cell r="G4470">
            <v>0</v>
          </cell>
          <cell r="H4470">
            <v>623272</v>
          </cell>
          <cell r="I4470">
            <v>304221</v>
          </cell>
          <cell r="J4470">
            <v>283085</v>
          </cell>
          <cell r="K4470">
            <v>0</v>
          </cell>
          <cell r="L4470">
            <v>4454</v>
          </cell>
          <cell r="M4470">
            <v>0</v>
          </cell>
          <cell r="N4470">
            <v>0</v>
          </cell>
          <cell r="O4470">
            <v>0</v>
          </cell>
          <cell r="P4470">
            <v>-64</v>
          </cell>
          <cell r="Q4470">
            <v>-87</v>
          </cell>
          <cell r="R4470">
            <v>10897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-1014</v>
          </cell>
          <cell r="AA4470">
            <v>0</v>
          </cell>
          <cell r="AB4470">
            <v>0</v>
          </cell>
          <cell r="AC4470">
            <v>-55</v>
          </cell>
          <cell r="AD4470">
            <v>542</v>
          </cell>
          <cell r="AE4470">
            <v>0</v>
          </cell>
          <cell r="AF4470">
            <v>0</v>
          </cell>
          <cell r="AG4470">
            <v>0</v>
          </cell>
          <cell r="AH4470">
            <v>0</v>
          </cell>
          <cell r="AI4470">
            <v>0</v>
          </cell>
          <cell r="AJ4470">
            <v>0</v>
          </cell>
          <cell r="AK4470">
            <v>0</v>
          </cell>
          <cell r="AL4470">
            <v>0</v>
          </cell>
          <cell r="AM4470">
            <v>-1901</v>
          </cell>
          <cell r="AN4470">
            <v>0</v>
          </cell>
          <cell r="AO4470">
            <v>0</v>
          </cell>
          <cell r="AP4470">
            <v>0</v>
          </cell>
          <cell r="AQ4470">
            <v>0</v>
          </cell>
          <cell r="AR4470">
            <v>-33909</v>
          </cell>
          <cell r="AS4470">
            <v>0</v>
          </cell>
          <cell r="AT4470">
            <v>-25590</v>
          </cell>
        </row>
        <row r="4471">
          <cell r="A4471">
            <v>2014</v>
          </cell>
          <cell r="B4471" t="str">
            <v>PacifiCorp</v>
          </cell>
          <cell r="C4471" t="str">
            <v>Federal</v>
          </cell>
          <cell r="D4471" t="str">
            <v>V2008 Q3</v>
          </cell>
          <cell r="E4471" t="str">
            <v>Steam</v>
          </cell>
          <cell r="F4471" t="str">
            <v>STEAM HG POLL PRE MACRS</v>
          </cell>
          <cell r="G4471" t="str">
            <v>Feb</v>
          </cell>
          <cell r="H4471">
            <v>626382</v>
          </cell>
          <cell r="I4471">
            <v>994</v>
          </cell>
          <cell r="J4471">
            <v>1028</v>
          </cell>
          <cell r="K4471">
            <v>0</v>
          </cell>
          <cell r="L4471">
            <v>0</v>
          </cell>
          <cell r="M4471">
            <v>0</v>
          </cell>
          <cell r="N4471">
            <v>0</v>
          </cell>
          <cell r="O4471">
            <v>0</v>
          </cell>
          <cell r="P4471">
            <v>0</v>
          </cell>
          <cell r="Q4471">
            <v>0</v>
          </cell>
          <cell r="R4471">
            <v>36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-3</v>
          </cell>
          <cell r="AA4471">
            <v>0</v>
          </cell>
          <cell r="AB4471">
            <v>0</v>
          </cell>
          <cell r="AC4471">
            <v>0</v>
          </cell>
          <cell r="AD4471">
            <v>2</v>
          </cell>
          <cell r="AE4471">
            <v>0</v>
          </cell>
          <cell r="AF4471">
            <v>0</v>
          </cell>
          <cell r="AG4471">
            <v>0</v>
          </cell>
          <cell r="AH4471">
            <v>0</v>
          </cell>
          <cell r="AI4471">
            <v>0</v>
          </cell>
          <cell r="AJ4471">
            <v>0</v>
          </cell>
          <cell r="AK4471">
            <v>0</v>
          </cell>
          <cell r="AL4471">
            <v>0</v>
          </cell>
          <cell r="AM4471">
            <v>0</v>
          </cell>
          <cell r="AN4471">
            <v>0</v>
          </cell>
          <cell r="AO4471">
            <v>0</v>
          </cell>
          <cell r="AP4471">
            <v>0</v>
          </cell>
          <cell r="AQ4471">
            <v>0</v>
          </cell>
          <cell r="AR4471">
            <v>0</v>
          </cell>
          <cell r="AS4471">
            <v>0</v>
          </cell>
          <cell r="AT4471">
            <v>34</v>
          </cell>
        </row>
        <row r="4472">
          <cell r="A4472">
            <v>2014</v>
          </cell>
          <cell r="B4472" t="str">
            <v>PacifiCorp</v>
          </cell>
          <cell r="C4472" t="str">
            <v>Federal</v>
          </cell>
          <cell r="D4472" t="str">
            <v>V2008 Q3</v>
          </cell>
          <cell r="E4472" t="str">
            <v>Steam</v>
          </cell>
          <cell r="F4472" t="str">
            <v>STEAM HG POLL PRE MACRS-º291</v>
          </cell>
          <cell r="G4472" t="str">
            <v>Feb</v>
          </cell>
          <cell r="H4472">
            <v>625698</v>
          </cell>
          <cell r="I4472">
            <v>373</v>
          </cell>
          <cell r="J4472">
            <v>386</v>
          </cell>
          <cell r="K4472">
            <v>0</v>
          </cell>
          <cell r="L4472">
            <v>0</v>
          </cell>
          <cell r="M4472">
            <v>0</v>
          </cell>
          <cell r="N4472">
            <v>0</v>
          </cell>
          <cell r="O4472">
            <v>0</v>
          </cell>
          <cell r="P4472">
            <v>0</v>
          </cell>
          <cell r="Q4472">
            <v>0</v>
          </cell>
          <cell r="R4472">
            <v>13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  <cell r="Y4472">
            <v>0</v>
          </cell>
          <cell r="Z4472">
            <v>-1</v>
          </cell>
          <cell r="AA4472">
            <v>0</v>
          </cell>
          <cell r="AB4472">
            <v>0</v>
          </cell>
          <cell r="AC4472">
            <v>0</v>
          </cell>
          <cell r="AD4472">
            <v>1</v>
          </cell>
          <cell r="AE4472">
            <v>0</v>
          </cell>
          <cell r="AF4472">
            <v>0</v>
          </cell>
          <cell r="AG4472">
            <v>0</v>
          </cell>
          <cell r="AH4472">
            <v>0</v>
          </cell>
          <cell r="AI4472">
            <v>0</v>
          </cell>
          <cell r="AJ4472">
            <v>0</v>
          </cell>
          <cell r="AK4472">
            <v>0</v>
          </cell>
          <cell r="AL4472">
            <v>0</v>
          </cell>
          <cell r="AM4472">
            <v>0</v>
          </cell>
          <cell r="AN4472">
            <v>0</v>
          </cell>
          <cell r="AO4472">
            <v>0</v>
          </cell>
          <cell r="AP4472">
            <v>0</v>
          </cell>
          <cell r="AQ4472">
            <v>0</v>
          </cell>
          <cell r="AR4472">
            <v>0</v>
          </cell>
          <cell r="AS4472">
            <v>0</v>
          </cell>
          <cell r="AT4472">
            <v>13</v>
          </cell>
        </row>
        <row r="4473">
          <cell r="A4473">
            <v>2014</v>
          </cell>
          <cell r="B4473" t="str">
            <v>PacifiCorp</v>
          </cell>
          <cell r="C4473" t="str">
            <v>Federal</v>
          </cell>
          <cell r="D4473" t="str">
            <v>V2008 Q3</v>
          </cell>
          <cell r="E4473" t="str">
            <v>Steam</v>
          </cell>
          <cell r="F4473" t="str">
            <v>STEAM HG POLL PRE MACRS-O/S</v>
          </cell>
          <cell r="G4473" t="str">
            <v>Feb</v>
          </cell>
          <cell r="H4473">
            <v>625697</v>
          </cell>
          <cell r="I4473">
            <v>-373</v>
          </cell>
          <cell r="J4473">
            <v>-386</v>
          </cell>
          <cell r="K4473">
            <v>0</v>
          </cell>
          <cell r="L4473">
            <v>0</v>
          </cell>
          <cell r="M4473">
            <v>0</v>
          </cell>
          <cell r="N4473">
            <v>0</v>
          </cell>
          <cell r="O4473">
            <v>0</v>
          </cell>
          <cell r="P4473">
            <v>0</v>
          </cell>
          <cell r="Q4473">
            <v>0</v>
          </cell>
          <cell r="R4473">
            <v>-13</v>
          </cell>
          <cell r="S4473">
            <v>0</v>
          </cell>
          <cell r="T4473">
            <v>0</v>
          </cell>
          <cell r="U4473">
            <v>0</v>
          </cell>
          <cell r="V4473">
            <v>0</v>
          </cell>
          <cell r="W4473">
            <v>0</v>
          </cell>
          <cell r="X4473">
            <v>0</v>
          </cell>
          <cell r="Y4473">
            <v>0</v>
          </cell>
          <cell r="Z4473">
            <v>1</v>
          </cell>
          <cell r="AA4473">
            <v>0</v>
          </cell>
          <cell r="AB4473">
            <v>0</v>
          </cell>
          <cell r="AC4473">
            <v>0</v>
          </cell>
          <cell r="AD4473">
            <v>-1</v>
          </cell>
          <cell r="AE4473">
            <v>0</v>
          </cell>
          <cell r="AF4473">
            <v>0</v>
          </cell>
          <cell r="AG4473">
            <v>0</v>
          </cell>
          <cell r="AH4473">
            <v>0</v>
          </cell>
          <cell r="AI4473">
            <v>0</v>
          </cell>
          <cell r="AJ4473">
            <v>0</v>
          </cell>
          <cell r="AK4473">
            <v>0</v>
          </cell>
          <cell r="AL4473">
            <v>0</v>
          </cell>
          <cell r="AM4473">
            <v>0</v>
          </cell>
          <cell r="AN4473">
            <v>0</v>
          </cell>
          <cell r="AO4473">
            <v>0</v>
          </cell>
          <cell r="AP4473">
            <v>0</v>
          </cell>
          <cell r="AQ4473">
            <v>0</v>
          </cell>
          <cell r="AR4473">
            <v>0</v>
          </cell>
          <cell r="AS4473">
            <v>0</v>
          </cell>
          <cell r="AT4473">
            <v>-13</v>
          </cell>
        </row>
        <row r="4474">
          <cell r="A4474">
            <v>2014</v>
          </cell>
          <cell r="B4474" t="str">
            <v>PacifiCorp</v>
          </cell>
          <cell r="C4474" t="str">
            <v>Federal</v>
          </cell>
          <cell r="D4474" t="str">
            <v>V2008 Q3</v>
          </cell>
          <cell r="E4474" t="str">
            <v>Steam</v>
          </cell>
          <cell r="F4474" t="str">
            <v>STEAM HR U1-U3</v>
          </cell>
          <cell r="G4474">
            <v>0</v>
          </cell>
          <cell r="H4474">
            <v>623273</v>
          </cell>
          <cell r="I4474">
            <v>40981</v>
          </cell>
          <cell r="J4474">
            <v>42800</v>
          </cell>
          <cell r="K4474">
            <v>0</v>
          </cell>
          <cell r="L4474">
            <v>442</v>
          </cell>
          <cell r="M4474">
            <v>0</v>
          </cell>
          <cell r="N4474">
            <v>0</v>
          </cell>
          <cell r="O4474">
            <v>0</v>
          </cell>
          <cell r="P4474">
            <v>-9</v>
          </cell>
          <cell r="Q4474">
            <v>-12</v>
          </cell>
          <cell r="R4474">
            <v>1468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-136</v>
          </cell>
          <cell r="AA4474">
            <v>0</v>
          </cell>
          <cell r="AB4474">
            <v>0</v>
          </cell>
          <cell r="AC4474">
            <v>-7</v>
          </cell>
          <cell r="AD4474">
            <v>73</v>
          </cell>
          <cell r="AE4474">
            <v>0</v>
          </cell>
          <cell r="AF4474">
            <v>0</v>
          </cell>
          <cell r="AG4474">
            <v>0</v>
          </cell>
          <cell r="AH4474">
            <v>0</v>
          </cell>
          <cell r="AI4474">
            <v>0</v>
          </cell>
          <cell r="AJ4474">
            <v>0</v>
          </cell>
          <cell r="AK4474">
            <v>0</v>
          </cell>
          <cell r="AL4474">
            <v>0</v>
          </cell>
          <cell r="AM4474">
            <v>0</v>
          </cell>
          <cell r="AN4474">
            <v>0</v>
          </cell>
          <cell r="AO4474">
            <v>0</v>
          </cell>
          <cell r="AP4474">
            <v>0</v>
          </cell>
          <cell r="AQ4474">
            <v>0</v>
          </cell>
          <cell r="AR4474">
            <v>0</v>
          </cell>
          <cell r="AS4474">
            <v>0</v>
          </cell>
          <cell r="AT4474">
            <v>1377</v>
          </cell>
        </row>
        <row r="4475">
          <cell r="A4475">
            <v>2014</v>
          </cell>
          <cell r="B4475" t="str">
            <v>PacifiCorp</v>
          </cell>
          <cell r="C4475" t="str">
            <v>Federal</v>
          </cell>
          <cell r="D4475" t="str">
            <v>V2008 Q3</v>
          </cell>
          <cell r="E4475" t="str">
            <v>Steam</v>
          </cell>
          <cell r="F4475" t="str">
            <v>STEAM JB</v>
          </cell>
          <cell r="G4475">
            <v>0</v>
          </cell>
          <cell r="H4475">
            <v>623257</v>
          </cell>
          <cell r="I4475">
            <v>96089</v>
          </cell>
          <cell r="J4475">
            <v>48404</v>
          </cell>
          <cell r="K4475">
            <v>0</v>
          </cell>
          <cell r="L4475">
            <v>321</v>
          </cell>
          <cell r="M4475">
            <v>0</v>
          </cell>
          <cell r="N4475">
            <v>0</v>
          </cell>
          <cell r="O4475">
            <v>0</v>
          </cell>
          <cell r="P4475">
            <v>-20</v>
          </cell>
          <cell r="Q4475">
            <v>-27</v>
          </cell>
          <cell r="R4475">
            <v>3442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0</v>
          </cell>
          <cell r="Y4475">
            <v>0</v>
          </cell>
          <cell r="Z4475">
            <v>-321</v>
          </cell>
          <cell r="AA4475">
            <v>0</v>
          </cell>
          <cell r="AB4475">
            <v>0</v>
          </cell>
          <cell r="AC4475">
            <v>-17</v>
          </cell>
          <cell r="AD4475">
            <v>171</v>
          </cell>
          <cell r="AE4475">
            <v>0</v>
          </cell>
          <cell r="AF4475">
            <v>0</v>
          </cell>
          <cell r="AG4475">
            <v>0</v>
          </cell>
          <cell r="AH4475">
            <v>0</v>
          </cell>
          <cell r="AI4475">
            <v>0</v>
          </cell>
          <cell r="AJ4475">
            <v>0</v>
          </cell>
          <cell r="AK4475">
            <v>0</v>
          </cell>
          <cell r="AL4475">
            <v>0</v>
          </cell>
          <cell r="AM4475">
            <v>-1</v>
          </cell>
          <cell r="AN4475">
            <v>0</v>
          </cell>
          <cell r="AO4475">
            <v>0</v>
          </cell>
          <cell r="AP4475">
            <v>0</v>
          </cell>
          <cell r="AQ4475">
            <v>0</v>
          </cell>
          <cell r="AR4475">
            <v>-51233</v>
          </cell>
          <cell r="AS4475">
            <v>0</v>
          </cell>
          <cell r="AT4475">
            <v>-48006</v>
          </cell>
        </row>
        <row r="4476">
          <cell r="A4476">
            <v>2014</v>
          </cell>
          <cell r="B4476" t="str">
            <v>PacifiCorp</v>
          </cell>
          <cell r="C4476" t="str">
            <v>Federal</v>
          </cell>
          <cell r="D4476" t="str">
            <v>V2008 Q3</v>
          </cell>
          <cell r="E4476" t="str">
            <v>Steam</v>
          </cell>
          <cell r="F4476" t="str">
            <v>STEAM JB POLL POST MACRS</v>
          </cell>
          <cell r="G4476" t="str">
            <v>Nov</v>
          </cell>
          <cell r="H4476">
            <v>624933</v>
          </cell>
          <cell r="I4476">
            <v>403171</v>
          </cell>
          <cell r="J4476">
            <v>416716</v>
          </cell>
          <cell r="K4476">
            <v>0</v>
          </cell>
          <cell r="L4476">
            <v>0</v>
          </cell>
          <cell r="M4476">
            <v>0</v>
          </cell>
          <cell r="N4476">
            <v>0</v>
          </cell>
          <cell r="O4476">
            <v>0</v>
          </cell>
          <cell r="P4476">
            <v>-85</v>
          </cell>
          <cell r="Q4476">
            <v>-115</v>
          </cell>
          <cell r="R4476">
            <v>14441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  <cell r="X4476">
            <v>0</v>
          </cell>
          <cell r="Y4476">
            <v>0</v>
          </cell>
          <cell r="Z4476">
            <v>-1342</v>
          </cell>
          <cell r="AA4476">
            <v>0</v>
          </cell>
          <cell r="AB4476">
            <v>0</v>
          </cell>
          <cell r="AC4476">
            <v>-73</v>
          </cell>
          <cell r="AD4476">
            <v>719</v>
          </cell>
          <cell r="AE4476">
            <v>0</v>
          </cell>
          <cell r="AF4476">
            <v>0</v>
          </cell>
          <cell r="AG4476">
            <v>0</v>
          </cell>
          <cell r="AH4476">
            <v>0</v>
          </cell>
          <cell r="AI4476">
            <v>0</v>
          </cell>
          <cell r="AJ4476">
            <v>0</v>
          </cell>
          <cell r="AK4476">
            <v>0</v>
          </cell>
          <cell r="AL4476">
            <v>0</v>
          </cell>
          <cell r="AM4476">
            <v>0</v>
          </cell>
          <cell r="AN4476">
            <v>0</v>
          </cell>
          <cell r="AO4476">
            <v>0</v>
          </cell>
          <cell r="AP4476">
            <v>0</v>
          </cell>
          <cell r="AQ4476">
            <v>0</v>
          </cell>
          <cell r="AR4476">
            <v>0</v>
          </cell>
          <cell r="AS4476">
            <v>0</v>
          </cell>
          <cell r="AT4476">
            <v>13545</v>
          </cell>
        </row>
        <row r="4477">
          <cell r="A4477">
            <v>2014</v>
          </cell>
          <cell r="B4477" t="str">
            <v>PacifiCorp</v>
          </cell>
          <cell r="C4477" t="str">
            <v>Federal</v>
          </cell>
          <cell r="D4477" t="str">
            <v>V2008 Q3</v>
          </cell>
          <cell r="E4477" t="str">
            <v>Steam</v>
          </cell>
          <cell r="F4477" t="str">
            <v>STEAM JB POLL POST MACRS-º291</v>
          </cell>
          <cell r="G4477" t="str">
            <v>Nov</v>
          </cell>
          <cell r="H4477">
            <v>625700</v>
          </cell>
          <cell r="I4477">
            <v>151189</v>
          </cell>
          <cell r="J4477">
            <v>156269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  <cell r="O4477">
            <v>0</v>
          </cell>
          <cell r="P4477">
            <v>-32</v>
          </cell>
          <cell r="Q4477">
            <v>-43</v>
          </cell>
          <cell r="R4477">
            <v>5415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  <cell r="X4477">
            <v>0</v>
          </cell>
          <cell r="Y4477">
            <v>0</v>
          </cell>
          <cell r="Z4477">
            <v>-503</v>
          </cell>
          <cell r="AA4477">
            <v>0</v>
          </cell>
          <cell r="AB4477">
            <v>0</v>
          </cell>
          <cell r="AC4477">
            <v>-27</v>
          </cell>
          <cell r="AD4477">
            <v>269</v>
          </cell>
          <cell r="AE4477">
            <v>0</v>
          </cell>
          <cell r="AF4477">
            <v>0</v>
          </cell>
          <cell r="AG4477">
            <v>0</v>
          </cell>
          <cell r="AH4477">
            <v>0</v>
          </cell>
          <cell r="AI4477">
            <v>0</v>
          </cell>
          <cell r="AJ4477">
            <v>0</v>
          </cell>
          <cell r="AK4477">
            <v>0</v>
          </cell>
          <cell r="AL4477">
            <v>0</v>
          </cell>
          <cell r="AM4477">
            <v>0</v>
          </cell>
          <cell r="AN4477">
            <v>0</v>
          </cell>
          <cell r="AO4477">
            <v>0</v>
          </cell>
          <cell r="AP4477">
            <v>0</v>
          </cell>
          <cell r="AQ4477">
            <v>0</v>
          </cell>
          <cell r="AR4477">
            <v>0</v>
          </cell>
          <cell r="AS4477">
            <v>0</v>
          </cell>
          <cell r="AT4477">
            <v>5079</v>
          </cell>
        </row>
        <row r="4478">
          <cell r="A4478">
            <v>2014</v>
          </cell>
          <cell r="B4478" t="str">
            <v>PacifiCorp</v>
          </cell>
          <cell r="C4478" t="str">
            <v>Federal</v>
          </cell>
          <cell r="D4478" t="str">
            <v>V2008 Q3</v>
          </cell>
          <cell r="E4478" t="str">
            <v>Steam</v>
          </cell>
          <cell r="F4478" t="str">
            <v>STEAM JB POLL POST MACRS-O/S</v>
          </cell>
          <cell r="G4478" t="str">
            <v>Nov</v>
          </cell>
          <cell r="H4478">
            <v>625699</v>
          </cell>
          <cell r="I4478">
            <v>-161763</v>
          </cell>
          <cell r="J4478">
            <v>-167198</v>
          </cell>
          <cell r="K4478">
            <v>0</v>
          </cell>
          <cell r="L4478">
            <v>0</v>
          </cell>
          <cell r="M4478">
            <v>0</v>
          </cell>
          <cell r="N4478">
            <v>0</v>
          </cell>
          <cell r="O4478">
            <v>0</v>
          </cell>
          <cell r="P4478">
            <v>34</v>
          </cell>
          <cell r="Q4478">
            <v>46</v>
          </cell>
          <cell r="R4478">
            <v>-5794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0</v>
          </cell>
          <cell r="Y4478">
            <v>0</v>
          </cell>
          <cell r="Z4478">
            <v>538</v>
          </cell>
          <cell r="AA4478">
            <v>0</v>
          </cell>
          <cell r="AB4478">
            <v>0</v>
          </cell>
          <cell r="AC4478">
            <v>29</v>
          </cell>
          <cell r="AD4478">
            <v>-288</v>
          </cell>
          <cell r="AE4478">
            <v>0</v>
          </cell>
          <cell r="AF4478">
            <v>0</v>
          </cell>
          <cell r="AG4478">
            <v>0</v>
          </cell>
          <cell r="AH4478">
            <v>0</v>
          </cell>
          <cell r="AI4478">
            <v>0</v>
          </cell>
          <cell r="AJ4478">
            <v>0</v>
          </cell>
          <cell r="AK4478">
            <v>0</v>
          </cell>
          <cell r="AL4478">
            <v>0</v>
          </cell>
          <cell r="AM4478">
            <v>0</v>
          </cell>
          <cell r="AN4478">
            <v>0</v>
          </cell>
          <cell r="AO4478">
            <v>0</v>
          </cell>
          <cell r="AP4478">
            <v>0</v>
          </cell>
          <cell r="AQ4478">
            <v>0</v>
          </cell>
          <cell r="AR4478">
            <v>0</v>
          </cell>
          <cell r="AS4478">
            <v>0</v>
          </cell>
          <cell r="AT4478">
            <v>-5435</v>
          </cell>
        </row>
        <row r="4479">
          <cell r="A4479">
            <v>2014</v>
          </cell>
          <cell r="B4479" t="str">
            <v>PacifiCorp</v>
          </cell>
          <cell r="C4479" t="str">
            <v>Federal</v>
          </cell>
          <cell r="D4479" t="str">
            <v>V2008 Q3</v>
          </cell>
          <cell r="E4479" t="str">
            <v>Steam</v>
          </cell>
          <cell r="F4479" t="str">
            <v>STEAM WK</v>
          </cell>
          <cell r="G4479">
            <v>0</v>
          </cell>
          <cell r="H4479">
            <v>623274</v>
          </cell>
          <cell r="I4479">
            <v>1057969</v>
          </cell>
          <cell r="J4479">
            <v>837464</v>
          </cell>
          <cell r="K4479">
            <v>0</v>
          </cell>
          <cell r="L4479">
            <v>32777</v>
          </cell>
          <cell r="M4479">
            <v>0</v>
          </cell>
          <cell r="N4479">
            <v>0</v>
          </cell>
          <cell r="O4479">
            <v>0</v>
          </cell>
          <cell r="P4479">
            <v>-222</v>
          </cell>
          <cell r="Q4479">
            <v>-302</v>
          </cell>
          <cell r="R4479">
            <v>37894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0</v>
          </cell>
          <cell r="Y4479">
            <v>0</v>
          </cell>
          <cell r="Z4479">
            <v>-3522</v>
          </cell>
          <cell r="AA4479">
            <v>0</v>
          </cell>
          <cell r="AB4479">
            <v>0</v>
          </cell>
          <cell r="AC4479">
            <v>-191</v>
          </cell>
          <cell r="AD4479">
            <v>1885</v>
          </cell>
          <cell r="AE4479">
            <v>0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  <cell r="AJ4479">
            <v>0</v>
          </cell>
          <cell r="AK4479">
            <v>0</v>
          </cell>
          <cell r="AL4479">
            <v>0</v>
          </cell>
          <cell r="AM4479">
            <v>-31360</v>
          </cell>
          <cell r="AN4479">
            <v>0</v>
          </cell>
          <cell r="AO4479">
            <v>0</v>
          </cell>
          <cell r="AP4479">
            <v>0</v>
          </cell>
          <cell r="AQ4479">
            <v>0</v>
          </cell>
          <cell r="AR4479">
            <v>-257463</v>
          </cell>
          <cell r="AS4479">
            <v>0</v>
          </cell>
          <cell r="AT4479">
            <v>-253281</v>
          </cell>
        </row>
        <row r="4480">
          <cell r="A4480">
            <v>2014</v>
          </cell>
          <cell r="B4480" t="str">
            <v>PacifiCorp</v>
          </cell>
          <cell r="C4480" t="str">
            <v>Federal</v>
          </cell>
          <cell r="D4480" t="str">
            <v>V2008 Q3</v>
          </cell>
          <cell r="E4480" t="str">
            <v>Steam Total</v>
          </cell>
          <cell r="F4480">
            <v>0</v>
          </cell>
          <cell r="G4480">
            <v>0</v>
          </cell>
          <cell r="H4480">
            <v>0</v>
          </cell>
          <cell r="I4480">
            <v>3766614</v>
          </cell>
          <cell r="J4480">
            <v>3476829</v>
          </cell>
          <cell r="K4480">
            <v>0</v>
          </cell>
          <cell r="L4480">
            <v>39420</v>
          </cell>
          <cell r="M4480">
            <v>0</v>
          </cell>
          <cell r="N4480">
            <v>0</v>
          </cell>
          <cell r="O4480">
            <v>0</v>
          </cell>
          <cell r="P4480">
            <v>-791</v>
          </cell>
          <cell r="Q4480">
            <v>-1075</v>
          </cell>
          <cell r="R4480">
            <v>134912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0</v>
          </cell>
          <cell r="Y4480">
            <v>0</v>
          </cell>
          <cell r="Z4480">
            <v>-12540</v>
          </cell>
          <cell r="AA4480">
            <v>0</v>
          </cell>
          <cell r="AB4480">
            <v>0</v>
          </cell>
          <cell r="AC4480">
            <v>-680</v>
          </cell>
          <cell r="AD4480">
            <v>6713</v>
          </cell>
          <cell r="AE4480">
            <v>0</v>
          </cell>
          <cell r="AF4480">
            <v>0</v>
          </cell>
          <cell r="AG4480">
            <v>0</v>
          </cell>
          <cell r="AH4480">
            <v>0</v>
          </cell>
          <cell r="AI4480">
            <v>0</v>
          </cell>
          <cell r="AJ4480">
            <v>0</v>
          </cell>
          <cell r="AK4480">
            <v>0</v>
          </cell>
          <cell r="AL4480">
            <v>0</v>
          </cell>
          <cell r="AM4480">
            <v>-39007</v>
          </cell>
          <cell r="AN4480">
            <v>0</v>
          </cell>
          <cell r="AO4480">
            <v>0</v>
          </cell>
          <cell r="AP4480">
            <v>0</v>
          </cell>
          <cell r="AQ4480">
            <v>0</v>
          </cell>
          <cell r="AR4480">
            <v>-416736</v>
          </cell>
          <cell r="AS4480">
            <v>0</v>
          </cell>
          <cell r="AT4480">
            <v>-329204</v>
          </cell>
        </row>
        <row r="4481">
          <cell r="A4481">
            <v>2014</v>
          </cell>
          <cell r="B4481" t="str">
            <v>PacifiCorp</v>
          </cell>
          <cell r="C4481" t="str">
            <v>Federal</v>
          </cell>
          <cell r="D4481" t="str">
            <v>V2008 Q3</v>
          </cell>
          <cell r="E4481" t="str">
            <v>Structures</v>
          </cell>
          <cell r="F4481" t="str">
            <v>LEASEHOLD IMPROVEMENTS</v>
          </cell>
          <cell r="G4481">
            <v>0</v>
          </cell>
          <cell r="H4481">
            <v>623280</v>
          </cell>
          <cell r="I4481">
            <v>157255</v>
          </cell>
          <cell r="J4481">
            <v>99466</v>
          </cell>
          <cell r="K4481">
            <v>0</v>
          </cell>
          <cell r="L4481">
            <v>0</v>
          </cell>
          <cell r="M4481">
            <v>0</v>
          </cell>
          <cell r="N4481">
            <v>0</v>
          </cell>
          <cell r="O4481">
            <v>0</v>
          </cell>
          <cell r="P4481">
            <v>-38186</v>
          </cell>
          <cell r="Q4481">
            <v>-51917</v>
          </cell>
          <cell r="R4481">
            <v>22413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10982</v>
          </cell>
          <cell r="Y4481">
            <v>0</v>
          </cell>
          <cell r="Z4481">
            <v>-2083</v>
          </cell>
          <cell r="AA4481">
            <v>0</v>
          </cell>
          <cell r="AB4481">
            <v>0</v>
          </cell>
          <cell r="AC4481">
            <v>-113</v>
          </cell>
          <cell r="AD4481">
            <v>1115</v>
          </cell>
          <cell r="AE4481">
            <v>0</v>
          </cell>
          <cell r="AF4481">
            <v>0</v>
          </cell>
          <cell r="AG4481">
            <v>0</v>
          </cell>
          <cell r="AH4481">
            <v>0</v>
          </cell>
          <cell r="AI4481">
            <v>0</v>
          </cell>
          <cell r="AJ4481">
            <v>0</v>
          </cell>
          <cell r="AK4481">
            <v>0</v>
          </cell>
          <cell r="AL4481">
            <v>0</v>
          </cell>
          <cell r="AM4481">
            <v>0</v>
          </cell>
          <cell r="AN4481">
            <v>0</v>
          </cell>
          <cell r="AO4481">
            <v>0</v>
          </cell>
          <cell r="AP4481">
            <v>0</v>
          </cell>
          <cell r="AQ4481">
            <v>0</v>
          </cell>
          <cell r="AR4481">
            <v>0</v>
          </cell>
          <cell r="AS4481">
            <v>0</v>
          </cell>
          <cell r="AT4481">
            <v>-57789</v>
          </cell>
        </row>
        <row r="4482">
          <cell r="A4482">
            <v>2014</v>
          </cell>
          <cell r="B4482" t="str">
            <v>PacifiCorp</v>
          </cell>
          <cell r="C4482" t="str">
            <v>Federal</v>
          </cell>
          <cell r="D4482" t="str">
            <v>V2008 Q3</v>
          </cell>
          <cell r="E4482" t="str">
            <v>Structures</v>
          </cell>
          <cell r="F4482" t="str">
            <v>LEASEHOLD IMPROVEMENTS (STRUCT)</v>
          </cell>
          <cell r="G4482" t="str">
            <v>Dec</v>
          </cell>
          <cell r="H4482">
            <v>627941</v>
          </cell>
          <cell r="I4482">
            <v>75938</v>
          </cell>
          <cell r="J4482">
            <v>48032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  <cell r="O4482">
            <v>0</v>
          </cell>
          <cell r="P4482">
            <v>-18440</v>
          </cell>
          <cell r="Q4482">
            <v>-25071</v>
          </cell>
          <cell r="R4482">
            <v>10823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5303</v>
          </cell>
          <cell r="Y4482">
            <v>0</v>
          </cell>
          <cell r="Z4482">
            <v>-1006</v>
          </cell>
          <cell r="AA4482">
            <v>0</v>
          </cell>
          <cell r="AB4482">
            <v>0</v>
          </cell>
          <cell r="AC4482">
            <v>-55</v>
          </cell>
          <cell r="AD4482">
            <v>539</v>
          </cell>
          <cell r="AE4482">
            <v>0</v>
          </cell>
          <cell r="AF4482">
            <v>0</v>
          </cell>
          <cell r="AG4482">
            <v>0</v>
          </cell>
          <cell r="AH4482">
            <v>0</v>
          </cell>
          <cell r="AI4482">
            <v>0</v>
          </cell>
          <cell r="AJ4482">
            <v>0</v>
          </cell>
          <cell r="AK4482">
            <v>0</v>
          </cell>
          <cell r="AL4482">
            <v>0</v>
          </cell>
          <cell r="AM4482">
            <v>0</v>
          </cell>
          <cell r="AN4482">
            <v>0</v>
          </cell>
          <cell r="AO4482">
            <v>0</v>
          </cell>
          <cell r="AP4482">
            <v>0</v>
          </cell>
          <cell r="AQ4482">
            <v>0</v>
          </cell>
          <cell r="AR4482">
            <v>0</v>
          </cell>
          <cell r="AS4482">
            <v>0</v>
          </cell>
          <cell r="AT4482">
            <v>-27906</v>
          </cell>
        </row>
        <row r="4483">
          <cell r="A4483">
            <v>2014</v>
          </cell>
          <cell r="B4483" t="str">
            <v>PacifiCorp</v>
          </cell>
          <cell r="C4483" t="str">
            <v>Federal</v>
          </cell>
          <cell r="D4483" t="str">
            <v>V2008 Q3</v>
          </cell>
          <cell r="E4483" t="str">
            <v>Structures</v>
          </cell>
          <cell r="F4483" t="str">
            <v>LEASEHOLD IMPROVEMENTS-O/S</v>
          </cell>
          <cell r="G4483">
            <v>0</v>
          </cell>
          <cell r="H4483">
            <v>627961</v>
          </cell>
          <cell r="I4483">
            <v>-84139</v>
          </cell>
          <cell r="J4483">
            <v>-53219</v>
          </cell>
          <cell r="K4483">
            <v>0</v>
          </cell>
          <cell r="L4483">
            <v>0</v>
          </cell>
          <cell r="M4483">
            <v>0</v>
          </cell>
          <cell r="N4483">
            <v>0</v>
          </cell>
          <cell r="O4483">
            <v>0</v>
          </cell>
          <cell r="P4483">
            <v>20431</v>
          </cell>
          <cell r="Q4483">
            <v>27778</v>
          </cell>
          <cell r="R4483">
            <v>-11992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-5876</v>
          </cell>
          <cell r="Y4483">
            <v>0</v>
          </cell>
          <cell r="Z4483">
            <v>1115</v>
          </cell>
          <cell r="AA4483">
            <v>0</v>
          </cell>
          <cell r="AB4483">
            <v>0</v>
          </cell>
          <cell r="AC4483">
            <v>60</v>
          </cell>
          <cell r="AD4483">
            <v>-597</v>
          </cell>
          <cell r="AE4483">
            <v>0</v>
          </cell>
          <cell r="AF4483">
            <v>0</v>
          </cell>
          <cell r="AG4483">
            <v>0</v>
          </cell>
          <cell r="AH4483">
            <v>0</v>
          </cell>
          <cell r="AI4483">
            <v>0</v>
          </cell>
          <cell r="AJ4483">
            <v>0</v>
          </cell>
          <cell r="AK4483">
            <v>0</v>
          </cell>
          <cell r="AL4483">
            <v>0</v>
          </cell>
          <cell r="AM4483">
            <v>0</v>
          </cell>
          <cell r="AN4483">
            <v>0</v>
          </cell>
          <cell r="AO4483">
            <v>0</v>
          </cell>
          <cell r="AP4483">
            <v>0</v>
          </cell>
          <cell r="AQ4483">
            <v>0</v>
          </cell>
          <cell r="AR4483">
            <v>0</v>
          </cell>
          <cell r="AS4483">
            <v>0</v>
          </cell>
          <cell r="AT4483">
            <v>30920</v>
          </cell>
        </row>
        <row r="4484">
          <cell r="A4484">
            <v>2014</v>
          </cell>
          <cell r="B4484" t="str">
            <v>PacifiCorp</v>
          </cell>
          <cell r="C4484" t="str">
            <v>Federal</v>
          </cell>
          <cell r="D4484" t="str">
            <v>V2008 Q3</v>
          </cell>
          <cell r="E4484" t="str">
            <v>Structures Total</v>
          </cell>
          <cell r="F4484">
            <v>0</v>
          </cell>
          <cell r="G4484">
            <v>0</v>
          </cell>
          <cell r="H4484">
            <v>0</v>
          </cell>
          <cell r="I4484">
            <v>149053</v>
          </cell>
          <cell r="J4484">
            <v>94278</v>
          </cell>
          <cell r="K4484">
            <v>0</v>
          </cell>
          <cell r="L4484">
            <v>0</v>
          </cell>
          <cell r="M4484">
            <v>0</v>
          </cell>
          <cell r="N4484">
            <v>0</v>
          </cell>
          <cell r="O4484">
            <v>0</v>
          </cell>
          <cell r="P4484">
            <v>-36194</v>
          </cell>
          <cell r="Q4484">
            <v>-49210</v>
          </cell>
          <cell r="R4484">
            <v>21244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10409</v>
          </cell>
          <cell r="Y4484">
            <v>0</v>
          </cell>
          <cell r="Z4484">
            <v>-1974</v>
          </cell>
          <cell r="AA4484">
            <v>0</v>
          </cell>
          <cell r="AB4484">
            <v>0</v>
          </cell>
          <cell r="AC4484">
            <v>-107</v>
          </cell>
          <cell r="AD4484">
            <v>1057</v>
          </cell>
          <cell r="AE4484">
            <v>0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  <cell r="AJ4484">
            <v>0</v>
          </cell>
          <cell r="AK4484">
            <v>0</v>
          </cell>
          <cell r="AL4484">
            <v>0</v>
          </cell>
          <cell r="AM4484">
            <v>0</v>
          </cell>
          <cell r="AN4484">
            <v>0</v>
          </cell>
          <cell r="AO4484">
            <v>0</v>
          </cell>
          <cell r="AP4484">
            <v>0</v>
          </cell>
          <cell r="AQ4484">
            <v>0</v>
          </cell>
          <cell r="AR4484">
            <v>0</v>
          </cell>
          <cell r="AS4484">
            <v>0</v>
          </cell>
          <cell r="AT4484">
            <v>-54775</v>
          </cell>
        </row>
        <row r="4485">
          <cell r="A4485">
            <v>2014</v>
          </cell>
          <cell r="B4485" t="str">
            <v>PacifiCorp</v>
          </cell>
          <cell r="C4485" t="str">
            <v>Federal</v>
          </cell>
          <cell r="D4485" t="str">
            <v>V2008 Q3</v>
          </cell>
          <cell r="E4485" t="str">
            <v>Transmission</v>
          </cell>
          <cell r="F4485" t="str">
            <v>TRANS - East</v>
          </cell>
          <cell r="G4485">
            <v>0</v>
          </cell>
          <cell r="H4485">
            <v>626387</v>
          </cell>
          <cell r="I4485">
            <v>1184956</v>
          </cell>
          <cell r="J4485">
            <v>1134514</v>
          </cell>
          <cell r="K4485">
            <v>0</v>
          </cell>
          <cell r="L4485">
            <v>2452</v>
          </cell>
          <cell r="M4485">
            <v>0</v>
          </cell>
          <cell r="N4485">
            <v>0</v>
          </cell>
          <cell r="O4485">
            <v>0</v>
          </cell>
          <cell r="P4485">
            <v>-33299</v>
          </cell>
          <cell r="Q4485">
            <v>-45274</v>
          </cell>
          <cell r="R4485">
            <v>42339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5649</v>
          </cell>
          <cell r="Y4485">
            <v>0</v>
          </cell>
          <cell r="Z4485">
            <v>-3935</v>
          </cell>
          <cell r="AA4485">
            <v>0</v>
          </cell>
          <cell r="AB4485">
            <v>0</v>
          </cell>
          <cell r="AC4485">
            <v>-214</v>
          </cell>
          <cell r="AD4485">
            <v>2107</v>
          </cell>
          <cell r="AE4485">
            <v>0</v>
          </cell>
          <cell r="AF4485">
            <v>0</v>
          </cell>
          <cell r="AG4485">
            <v>0</v>
          </cell>
          <cell r="AH4485">
            <v>0</v>
          </cell>
          <cell r="AI4485">
            <v>0</v>
          </cell>
          <cell r="AJ4485">
            <v>308</v>
          </cell>
          <cell r="AK4485">
            <v>0</v>
          </cell>
          <cell r="AL4485">
            <v>0</v>
          </cell>
          <cell r="AM4485">
            <v>-95</v>
          </cell>
          <cell r="AN4485">
            <v>0</v>
          </cell>
          <cell r="AO4485">
            <v>0</v>
          </cell>
          <cell r="AP4485">
            <v>0</v>
          </cell>
          <cell r="AQ4485">
            <v>0</v>
          </cell>
          <cell r="AR4485">
            <v>-20480</v>
          </cell>
          <cell r="AS4485">
            <v>0</v>
          </cell>
          <cell r="AT4485">
            <v>-52894</v>
          </cell>
        </row>
        <row r="4486">
          <cell r="A4486">
            <v>2014</v>
          </cell>
          <cell r="B4486" t="str">
            <v>PacifiCorp</v>
          </cell>
          <cell r="C4486" t="str">
            <v>Federal</v>
          </cell>
          <cell r="D4486" t="str">
            <v>V2008 Q3</v>
          </cell>
          <cell r="E4486" t="str">
            <v>Transmission</v>
          </cell>
          <cell r="F4486" t="str">
            <v>TRANS - West</v>
          </cell>
          <cell r="G4486">
            <v>0</v>
          </cell>
          <cell r="H4486">
            <v>626388</v>
          </cell>
          <cell r="I4486">
            <v>-114324</v>
          </cell>
          <cell r="J4486">
            <v>-109705</v>
          </cell>
          <cell r="K4486">
            <v>0</v>
          </cell>
          <cell r="L4486">
            <v>-9</v>
          </cell>
          <cell r="M4486">
            <v>0</v>
          </cell>
          <cell r="N4486">
            <v>0</v>
          </cell>
          <cell r="O4486">
            <v>0</v>
          </cell>
          <cell r="P4486">
            <v>3221</v>
          </cell>
          <cell r="Q4486">
            <v>4379</v>
          </cell>
          <cell r="R4486">
            <v>-4095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-546</v>
          </cell>
          <cell r="Y4486">
            <v>0</v>
          </cell>
          <cell r="Z4486">
            <v>381</v>
          </cell>
          <cell r="AA4486">
            <v>0</v>
          </cell>
          <cell r="AB4486">
            <v>0</v>
          </cell>
          <cell r="AC4486">
            <v>21</v>
          </cell>
          <cell r="AD4486">
            <v>-204</v>
          </cell>
          <cell r="AE4486">
            <v>0</v>
          </cell>
          <cell r="AF4486">
            <v>0</v>
          </cell>
          <cell r="AG4486">
            <v>0</v>
          </cell>
          <cell r="AH4486">
            <v>0</v>
          </cell>
          <cell r="AI4486">
            <v>0</v>
          </cell>
          <cell r="AJ4486">
            <v>-30</v>
          </cell>
          <cell r="AK4486">
            <v>0</v>
          </cell>
          <cell r="AL4486">
            <v>0</v>
          </cell>
          <cell r="AM4486">
            <v>670</v>
          </cell>
          <cell r="AN4486">
            <v>0</v>
          </cell>
          <cell r="AO4486">
            <v>0</v>
          </cell>
          <cell r="AP4486">
            <v>0</v>
          </cell>
          <cell r="AQ4486">
            <v>0</v>
          </cell>
          <cell r="AR4486">
            <v>832</v>
          </cell>
          <cell r="AS4486">
            <v>0</v>
          </cell>
          <cell r="AT4486">
            <v>4628</v>
          </cell>
        </row>
        <row r="4487">
          <cell r="A4487">
            <v>2014</v>
          </cell>
          <cell r="B4487" t="str">
            <v>PacifiCorp</v>
          </cell>
          <cell r="C4487" t="str">
            <v>Federal</v>
          </cell>
          <cell r="D4487" t="str">
            <v>V2008 Q3</v>
          </cell>
          <cell r="E4487" t="str">
            <v>Transmission</v>
          </cell>
          <cell r="F4487" t="str">
            <v>TRANS 69+KV - East</v>
          </cell>
          <cell r="G4487">
            <v>0</v>
          </cell>
          <cell r="H4487">
            <v>626389</v>
          </cell>
          <cell r="I4487">
            <v>369791</v>
          </cell>
          <cell r="J4487">
            <v>349404</v>
          </cell>
          <cell r="K4487">
            <v>0</v>
          </cell>
          <cell r="L4487">
            <v>1414</v>
          </cell>
          <cell r="M4487">
            <v>0</v>
          </cell>
          <cell r="N4487">
            <v>0</v>
          </cell>
          <cell r="O4487">
            <v>0</v>
          </cell>
          <cell r="P4487">
            <v>-10417</v>
          </cell>
          <cell r="Q4487">
            <v>-14163</v>
          </cell>
          <cell r="R4487">
            <v>13245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1767</v>
          </cell>
          <cell r="Y4487">
            <v>0</v>
          </cell>
          <cell r="Z4487">
            <v>-1231</v>
          </cell>
          <cell r="AA4487">
            <v>0</v>
          </cell>
          <cell r="AB4487">
            <v>0</v>
          </cell>
          <cell r="AC4487">
            <v>-67</v>
          </cell>
          <cell r="AD4487">
            <v>659</v>
          </cell>
          <cell r="AE4487">
            <v>0</v>
          </cell>
          <cell r="AF4487">
            <v>0</v>
          </cell>
          <cell r="AG4487">
            <v>0</v>
          </cell>
          <cell r="AH4487">
            <v>0</v>
          </cell>
          <cell r="AI4487">
            <v>0</v>
          </cell>
          <cell r="AJ4487">
            <v>96</v>
          </cell>
          <cell r="AK4487">
            <v>0</v>
          </cell>
          <cell r="AL4487">
            <v>0</v>
          </cell>
          <cell r="AM4487">
            <v>-584</v>
          </cell>
          <cell r="AN4487">
            <v>0</v>
          </cell>
          <cell r="AO4487">
            <v>0</v>
          </cell>
          <cell r="AP4487">
            <v>0</v>
          </cell>
          <cell r="AQ4487">
            <v>0</v>
          </cell>
          <cell r="AR4487">
            <v>-11105</v>
          </cell>
          <cell r="AS4487">
            <v>0</v>
          </cell>
          <cell r="AT4487">
            <v>-21800</v>
          </cell>
        </row>
        <row r="4488">
          <cell r="A4488">
            <v>2014</v>
          </cell>
          <cell r="B4488" t="str">
            <v>PacifiCorp</v>
          </cell>
          <cell r="C4488" t="str">
            <v>Federal</v>
          </cell>
          <cell r="D4488" t="str">
            <v>V2008 Q3</v>
          </cell>
          <cell r="E4488" t="str">
            <v>Transmission</v>
          </cell>
          <cell r="F4488" t="str">
            <v>TRANS 69+KV - West</v>
          </cell>
          <cell r="G4488">
            <v>0</v>
          </cell>
          <cell r="H4488">
            <v>626390</v>
          </cell>
          <cell r="I4488">
            <v>10299102</v>
          </cell>
          <cell r="J4488">
            <v>8309313</v>
          </cell>
          <cell r="K4488">
            <v>0</v>
          </cell>
          <cell r="L4488">
            <v>32733</v>
          </cell>
          <cell r="M4488">
            <v>0</v>
          </cell>
          <cell r="N4488">
            <v>0</v>
          </cell>
          <cell r="O4488">
            <v>0</v>
          </cell>
          <cell r="P4488">
            <v>-290128</v>
          </cell>
          <cell r="Q4488">
            <v>-394459</v>
          </cell>
          <cell r="R4488">
            <v>368892</v>
          </cell>
          <cell r="S4488">
            <v>0</v>
          </cell>
          <cell r="T4488">
            <v>0</v>
          </cell>
          <cell r="U4488">
            <v>0</v>
          </cell>
          <cell r="V4488">
            <v>-1356816</v>
          </cell>
          <cell r="W4488">
            <v>0</v>
          </cell>
          <cell r="X4488">
            <v>49221</v>
          </cell>
          <cell r="Y4488">
            <v>0</v>
          </cell>
          <cell r="Z4488">
            <v>-34288</v>
          </cell>
          <cell r="AA4488">
            <v>0</v>
          </cell>
          <cell r="AB4488">
            <v>0</v>
          </cell>
          <cell r="AC4488">
            <v>-1313</v>
          </cell>
          <cell r="AD4488">
            <v>12954</v>
          </cell>
          <cell r="AE4488">
            <v>0</v>
          </cell>
          <cell r="AF4488">
            <v>0</v>
          </cell>
          <cell r="AG4488">
            <v>0</v>
          </cell>
          <cell r="AH4488">
            <v>0</v>
          </cell>
          <cell r="AI4488">
            <v>0</v>
          </cell>
          <cell r="AJ4488">
            <v>2682</v>
          </cell>
          <cell r="AK4488">
            <v>0</v>
          </cell>
          <cell r="AL4488">
            <v>0</v>
          </cell>
          <cell r="AM4488">
            <v>-18964</v>
          </cell>
          <cell r="AN4488">
            <v>0</v>
          </cell>
          <cell r="AO4488">
            <v>0</v>
          </cell>
          <cell r="AP4488">
            <v>0</v>
          </cell>
          <cell r="AQ4488">
            <v>0</v>
          </cell>
          <cell r="AR4488">
            <v>-360305</v>
          </cell>
          <cell r="AS4488">
            <v>0</v>
          </cell>
          <cell r="AT4488">
            <v>-2022522</v>
          </cell>
        </row>
        <row r="4489">
          <cell r="A4489">
            <v>2014</v>
          </cell>
          <cell r="B4489" t="str">
            <v>PacifiCorp</v>
          </cell>
          <cell r="C4489" t="str">
            <v>Federal</v>
          </cell>
          <cell r="D4489" t="str">
            <v>V2008 Q3</v>
          </cell>
          <cell r="E4489" t="str">
            <v>Transmission</v>
          </cell>
          <cell r="F4489" t="str">
            <v>TRANS Indian Res - East</v>
          </cell>
          <cell r="G4489">
            <v>0</v>
          </cell>
          <cell r="H4489">
            <v>627866</v>
          </cell>
          <cell r="I4489">
            <v>7296</v>
          </cell>
          <cell r="J4489">
            <v>7097</v>
          </cell>
          <cell r="K4489">
            <v>0</v>
          </cell>
          <cell r="L4489">
            <v>0</v>
          </cell>
          <cell r="M4489">
            <v>0</v>
          </cell>
          <cell r="N4489">
            <v>0</v>
          </cell>
          <cell r="O4489">
            <v>0</v>
          </cell>
          <cell r="P4489">
            <v>-206</v>
          </cell>
          <cell r="Q4489">
            <v>-279</v>
          </cell>
          <cell r="R4489">
            <v>261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35</v>
          </cell>
          <cell r="Y4489">
            <v>0</v>
          </cell>
          <cell r="Z4489">
            <v>-24</v>
          </cell>
          <cell r="AA4489">
            <v>0</v>
          </cell>
          <cell r="AB4489">
            <v>0</v>
          </cell>
          <cell r="AC4489">
            <v>-1</v>
          </cell>
          <cell r="AD4489">
            <v>13</v>
          </cell>
          <cell r="AE4489">
            <v>0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  <cell r="AJ4489">
            <v>2</v>
          </cell>
          <cell r="AK4489">
            <v>0</v>
          </cell>
          <cell r="AL4489">
            <v>0</v>
          </cell>
          <cell r="AM4489">
            <v>0</v>
          </cell>
          <cell r="AN4489">
            <v>0</v>
          </cell>
          <cell r="AO4489">
            <v>0</v>
          </cell>
          <cell r="AP4489">
            <v>0</v>
          </cell>
          <cell r="AQ4489">
            <v>0</v>
          </cell>
          <cell r="AR4489">
            <v>0</v>
          </cell>
          <cell r="AS4489">
            <v>0</v>
          </cell>
          <cell r="AT4489">
            <v>-199</v>
          </cell>
        </row>
        <row r="4490">
          <cell r="A4490">
            <v>2014</v>
          </cell>
          <cell r="B4490" t="str">
            <v>PacifiCorp</v>
          </cell>
          <cell r="C4490" t="str">
            <v>Federal</v>
          </cell>
          <cell r="D4490" t="str">
            <v>V2008 Q3</v>
          </cell>
          <cell r="E4490" t="str">
            <v>Transmission Total</v>
          </cell>
          <cell r="F4490">
            <v>0</v>
          </cell>
          <cell r="G4490">
            <v>0</v>
          </cell>
          <cell r="H4490">
            <v>0</v>
          </cell>
          <cell r="I4490">
            <v>11746821</v>
          </cell>
          <cell r="J4490">
            <v>9690623</v>
          </cell>
          <cell r="K4490">
            <v>0</v>
          </cell>
          <cell r="L4490">
            <v>36589</v>
          </cell>
          <cell r="M4490">
            <v>0</v>
          </cell>
          <cell r="N4490">
            <v>0</v>
          </cell>
          <cell r="O4490">
            <v>0</v>
          </cell>
          <cell r="P4490">
            <v>-330829</v>
          </cell>
          <cell r="Q4490">
            <v>-449796</v>
          </cell>
          <cell r="R4490">
            <v>420643</v>
          </cell>
          <cell r="S4490">
            <v>0</v>
          </cell>
          <cell r="T4490">
            <v>0</v>
          </cell>
          <cell r="U4490">
            <v>0</v>
          </cell>
          <cell r="V4490">
            <v>-1356816</v>
          </cell>
          <cell r="W4490">
            <v>0</v>
          </cell>
          <cell r="X4490">
            <v>56126</v>
          </cell>
          <cell r="Y4490">
            <v>0</v>
          </cell>
          <cell r="Z4490">
            <v>-39097</v>
          </cell>
          <cell r="AA4490">
            <v>0</v>
          </cell>
          <cell r="AB4490">
            <v>0</v>
          </cell>
          <cell r="AC4490">
            <v>-1574</v>
          </cell>
          <cell r="AD4490">
            <v>15529</v>
          </cell>
          <cell r="AE4490">
            <v>0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  <cell r="AJ4490">
            <v>3058</v>
          </cell>
          <cell r="AK4490">
            <v>0</v>
          </cell>
          <cell r="AL4490">
            <v>0</v>
          </cell>
          <cell r="AM4490">
            <v>-18973</v>
          </cell>
          <cell r="AN4490">
            <v>0</v>
          </cell>
          <cell r="AO4490">
            <v>0</v>
          </cell>
          <cell r="AP4490">
            <v>0</v>
          </cell>
          <cell r="AQ4490">
            <v>0</v>
          </cell>
          <cell r="AR4490">
            <v>-391058</v>
          </cell>
          <cell r="AS4490">
            <v>0</v>
          </cell>
          <cell r="AT4490">
            <v>-2092787</v>
          </cell>
        </row>
        <row r="4491">
          <cell r="A4491">
            <v>2014</v>
          </cell>
          <cell r="B4491" t="str">
            <v>PacifiCorp</v>
          </cell>
          <cell r="C4491" t="str">
            <v>Federal</v>
          </cell>
          <cell r="D4491" t="str">
            <v>V2008 Q3</v>
          </cell>
          <cell r="E4491" t="str">
            <v>Vehicles</v>
          </cell>
          <cell r="F4491" t="str">
            <v>LIGHT TRUCK</v>
          </cell>
          <cell r="G4491">
            <v>0</v>
          </cell>
          <cell r="H4491">
            <v>624945</v>
          </cell>
          <cell r="I4491">
            <v>105006</v>
          </cell>
          <cell r="J4491">
            <v>87301</v>
          </cell>
          <cell r="K4491">
            <v>0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-6408</v>
          </cell>
          <cell r="Q4491">
            <v>-8712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>
            <v>-2585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  <cell r="AA4491">
            <v>0</v>
          </cell>
          <cell r="AB4491">
            <v>0</v>
          </cell>
          <cell r="AC4491">
            <v>0</v>
          </cell>
          <cell r="AD4491">
            <v>0</v>
          </cell>
          <cell r="AE4491">
            <v>0</v>
          </cell>
          <cell r="AF4491">
            <v>0</v>
          </cell>
          <cell r="AG4491">
            <v>0</v>
          </cell>
          <cell r="AH4491">
            <v>0</v>
          </cell>
          <cell r="AI4491">
            <v>0</v>
          </cell>
          <cell r="AJ4491">
            <v>0</v>
          </cell>
          <cell r="AK4491">
            <v>0</v>
          </cell>
          <cell r="AL4491">
            <v>0</v>
          </cell>
          <cell r="AM4491">
            <v>0</v>
          </cell>
          <cell r="AN4491">
            <v>0</v>
          </cell>
          <cell r="AO4491">
            <v>0</v>
          </cell>
          <cell r="AP4491">
            <v>0</v>
          </cell>
          <cell r="AQ4491">
            <v>0</v>
          </cell>
          <cell r="AR4491">
            <v>0</v>
          </cell>
          <cell r="AS4491">
            <v>0</v>
          </cell>
          <cell r="AT4491">
            <v>-17705</v>
          </cell>
        </row>
        <row r="4492">
          <cell r="A4492">
            <v>2014</v>
          </cell>
          <cell r="B4492" t="str">
            <v>PacifiCorp</v>
          </cell>
          <cell r="C4492" t="str">
            <v>Federal</v>
          </cell>
          <cell r="D4492" t="str">
            <v>V2008 Q3</v>
          </cell>
          <cell r="E4492" t="str">
            <v>Vehicles</v>
          </cell>
          <cell r="F4492" t="str">
            <v>POWER EQUIPMENT</v>
          </cell>
          <cell r="G4492">
            <v>0</v>
          </cell>
          <cell r="H4492">
            <v>624948</v>
          </cell>
          <cell r="I4492">
            <v>215989</v>
          </cell>
          <cell r="J4492">
            <v>184889</v>
          </cell>
          <cell r="K4492">
            <v>0</v>
          </cell>
          <cell r="L4492">
            <v>0</v>
          </cell>
          <cell r="M4492">
            <v>0</v>
          </cell>
          <cell r="N4492">
            <v>0</v>
          </cell>
          <cell r="O4492">
            <v>0</v>
          </cell>
          <cell r="P4492">
            <v>-13180</v>
          </cell>
          <cell r="Q4492">
            <v>-17920</v>
          </cell>
          <cell r="R4492">
            <v>0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  <cell r="AA4492">
            <v>0</v>
          </cell>
          <cell r="AB4492">
            <v>0</v>
          </cell>
          <cell r="AC4492">
            <v>0</v>
          </cell>
          <cell r="AD4492">
            <v>0</v>
          </cell>
          <cell r="AE4492">
            <v>0</v>
          </cell>
          <cell r="AF4492">
            <v>0</v>
          </cell>
          <cell r="AG4492">
            <v>0</v>
          </cell>
          <cell r="AH4492">
            <v>0</v>
          </cell>
          <cell r="AI4492">
            <v>0</v>
          </cell>
          <cell r="AJ4492">
            <v>0</v>
          </cell>
          <cell r="AK4492">
            <v>0</v>
          </cell>
          <cell r="AL4492">
            <v>0</v>
          </cell>
          <cell r="AM4492">
            <v>0</v>
          </cell>
          <cell r="AN4492">
            <v>0</v>
          </cell>
          <cell r="AO4492">
            <v>0</v>
          </cell>
          <cell r="AP4492">
            <v>0</v>
          </cell>
          <cell r="AQ4492">
            <v>0</v>
          </cell>
          <cell r="AR4492">
            <v>0</v>
          </cell>
          <cell r="AS4492">
            <v>0</v>
          </cell>
          <cell r="AT4492">
            <v>-31100</v>
          </cell>
        </row>
        <row r="4493">
          <cell r="A4493">
            <v>2014</v>
          </cell>
          <cell r="B4493" t="str">
            <v>PacifiCorp</v>
          </cell>
          <cell r="C4493" t="str">
            <v>Federal</v>
          </cell>
          <cell r="D4493" t="str">
            <v>V2008 Q3</v>
          </cell>
          <cell r="E4493" t="str">
            <v>Vehicles</v>
          </cell>
          <cell r="F4493" t="str">
            <v>TRAILERS</v>
          </cell>
          <cell r="G4493">
            <v>0</v>
          </cell>
          <cell r="H4493">
            <v>624944</v>
          </cell>
          <cell r="I4493">
            <v>344675</v>
          </cell>
          <cell r="J4493">
            <v>295045</v>
          </cell>
          <cell r="K4493">
            <v>0</v>
          </cell>
          <cell r="L4493">
            <v>0</v>
          </cell>
          <cell r="M4493">
            <v>0</v>
          </cell>
          <cell r="N4493">
            <v>0</v>
          </cell>
          <cell r="O4493">
            <v>0</v>
          </cell>
          <cell r="P4493">
            <v>-21033</v>
          </cell>
          <cell r="Q4493">
            <v>-28597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  <cell r="AA4493">
            <v>0</v>
          </cell>
          <cell r="AB4493">
            <v>0</v>
          </cell>
          <cell r="AC4493">
            <v>0</v>
          </cell>
          <cell r="AD4493">
            <v>0</v>
          </cell>
          <cell r="AE4493">
            <v>0</v>
          </cell>
          <cell r="AF4493">
            <v>0</v>
          </cell>
          <cell r="AG4493">
            <v>0</v>
          </cell>
          <cell r="AH4493">
            <v>0</v>
          </cell>
          <cell r="AI4493">
            <v>0</v>
          </cell>
          <cell r="AJ4493">
            <v>0</v>
          </cell>
          <cell r="AK4493">
            <v>0</v>
          </cell>
          <cell r="AL4493">
            <v>0</v>
          </cell>
          <cell r="AM4493">
            <v>0</v>
          </cell>
          <cell r="AN4493">
            <v>0</v>
          </cell>
          <cell r="AO4493">
            <v>0</v>
          </cell>
          <cell r="AP4493">
            <v>0</v>
          </cell>
          <cell r="AQ4493">
            <v>0</v>
          </cell>
          <cell r="AR4493">
            <v>0</v>
          </cell>
          <cell r="AS4493">
            <v>0</v>
          </cell>
          <cell r="AT4493">
            <v>-49630</v>
          </cell>
        </row>
        <row r="4494">
          <cell r="A4494">
            <v>2014</v>
          </cell>
          <cell r="B4494" t="str">
            <v>PacifiCorp</v>
          </cell>
          <cell r="C4494" t="str">
            <v>Federal</v>
          </cell>
          <cell r="D4494" t="str">
            <v>V2008 Q3</v>
          </cell>
          <cell r="E4494" t="str">
            <v>Vehicles Total</v>
          </cell>
          <cell r="F4494">
            <v>0</v>
          </cell>
          <cell r="G4494">
            <v>0</v>
          </cell>
          <cell r="H4494">
            <v>0</v>
          </cell>
          <cell r="I4494">
            <v>665671</v>
          </cell>
          <cell r="J4494">
            <v>567235</v>
          </cell>
          <cell r="K4494">
            <v>0</v>
          </cell>
          <cell r="L4494">
            <v>0</v>
          </cell>
          <cell r="M4494">
            <v>0</v>
          </cell>
          <cell r="N4494">
            <v>0</v>
          </cell>
          <cell r="O4494">
            <v>0</v>
          </cell>
          <cell r="P4494">
            <v>-40622</v>
          </cell>
          <cell r="Q4494">
            <v>-55229</v>
          </cell>
          <cell r="R4494">
            <v>0</v>
          </cell>
          <cell r="S4494">
            <v>0</v>
          </cell>
          <cell r="T4494">
            <v>0</v>
          </cell>
          <cell r="U4494">
            <v>0</v>
          </cell>
          <cell r="V4494">
            <v>-2585</v>
          </cell>
          <cell r="W4494">
            <v>0</v>
          </cell>
          <cell r="X4494">
            <v>0</v>
          </cell>
          <cell r="Y4494">
            <v>0</v>
          </cell>
          <cell r="Z4494">
            <v>0</v>
          </cell>
          <cell r="AA4494">
            <v>0</v>
          </cell>
          <cell r="AB4494">
            <v>0</v>
          </cell>
          <cell r="AC4494">
            <v>0</v>
          </cell>
          <cell r="AD4494">
            <v>0</v>
          </cell>
          <cell r="AE4494">
            <v>0</v>
          </cell>
          <cell r="AF4494">
            <v>0</v>
          </cell>
          <cell r="AG4494">
            <v>0</v>
          </cell>
          <cell r="AH4494">
            <v>0</v>
          </cell>
          <cell r="AI4494">
            <v>0</v>
          </cell>
          <cell r="AJ4494">
            <v>0</v>
          </cell>
          <cell r="AK4494">
            <v>0</v>
          </cell>
          <cell r="AL4494">
            <v>0</v>
          </cell>
          <cell r="AM4494">
            <v>0</v>
          </cell>
          <cell r="AN4494">
            <v>0</v>
          </cell>
          <cell r="AO4494">
            <v>0</v>
          </cell>
          <cell r="AP4494">
            <v>0</v>
          </cell>
          <cell r="AQ4494">
            <v>0</v>
          </cell>
          <cell r="AR4494">
            <v>0</v>
          </cell>
          <cell r="AS4494">
            <v>0</v>
          </cell>
          <cell r="AT4494">
            <v>-98436</v>
          </cell>
        </row>
        <row r="4495">
          <cell r="A4495">
            <v>0</v>
          </cell>
          <cell r="B4495">
            <v>0</v>
          </cell>
          <cell r="C4495">
            <v>0</v>
          </cell>
          <cell r="D4495" t="str">
            <v>V2008 Q3 Total</v>
          </cell>
          <cell r="E4495">
            <v>0</v>
          </cell>
          <cell r="F4495">
            <v>0</v>
          </cell>
          <cell r="G4495">
            <v>0</v>
          </cell>
          <cell r="H4495">
            <v>0</v>
          </cell>
          <cell r="I4495">
            <v>373543235</v>
          </cell>
          <cell r="J4495">
            <v>311290322</v>
          </cell>
          <cell r="K4495">
            <v>0</v>
          </cell>
          <cell r="L4495">
            <v>776319</v>
          </cell>
          <cell r="M4495">
            <v>-2400</v>
          </cell>
          <cell r="N4495">
            <v>0</v>
          </cell>
          <cell r="O4495">
            <v>0</v>
          </cell>
          <cell r="P4495">
            <v>-644005</v>
          </cell>
          <cell r="Q4495">
            <v>-875592</v>
          </cell>
          <cell r="R4495">
            <v>1194209</v>
          </cell>
          <cell r="S4495">
            <v>0</v>
          </cell>
          <cell r="T4495">
            <v>0</v>
          </cell>
          <cell r="U4495">
            <v>0</v>
          </cell>
          <cell r="V4495">
            <v>-52745503</v>
          </cell>
          <cell r="W4495">
            <v>0</v>
          </cell>
          <cell r="X4495">
            <v>164217</v>
          </cell>
          <cell r="Y4495">
            <v>0</v>
          </cell>
          <cell r="Z4495">
            <v>-111000</v>
          </cell>
          <cell r="AA4495">
            <v>0</v>
          </cell>
          <cell r="AB4495">
            <v>0</v>
          </cell>
          <cell r="AC4495">
            <v>-3303</v>
          </cell>
          <cell r="AD4495">
            <v>32588</v>
          </cell>
          <cell r="AE4495">
            <v>1337156</v>
          </cell>
          <cell r="AF4495">
            <v>-97751</v>
          </cell>
          <cell r="AG4495">
            <v>0</v>
          </cell>
          <cell r="AH4495">
            <v>0</v>
          </cell>
          <cell r="AI4495">
            <v>0</v>
          </cell>
          <cell r="AJ4495">
            <v>-12119</v>
          </cell>
          <cell r="AK4495">
            <v>0</v>
          </cell>
          <cell r="AL4495">
            <v>0</v>
          </cell>
          <cell r="AM4495">
            <v>-461538</v>
          </cell>
          <cell r="AN4495">
            <v>0</v>
          </cell>
          <cell r="AO4495">
            <v>0</v>
          </cell>
          <cell r="AP4495">
            <v>0</v>
          </cell>
          <cell r="AQ4495">
            <v>-7829398</v>
          </cell>
          <cell r="AR4495">
            <v>-2974793</v>
          </cell>
          <cell r="AS4495">
            <v>0</v>
          </cell>
          <cell r="AT4495">
            <v>-63029232</v>
          </cell>
        </row>
        <row r="4496">
          <cell r="A4496">
            <v>2014</v>
          </cell>
          <cell r="B4496" t="str">
            <v>PacifiCorp</v>
          </cell>
          <cell r="C4496" t="str">
            <v>Federal</v>
          </cell>
          <cell r="D4496" t="str">
            <v>V2008 Q4</v>
          </cell>
          <cell r="E4496" t="str">
            <v>Coal (Mining)</v>
          </cell>
          <cell r="F4496" t="str">
            <v>COAL DEER</v>
          </cell>
          <cell r="G4496">
            <v>0</v>
          </cell>
          <cell r="H4496">
            <v>627188</v>
          </cell>
          <cell r="I4496">
            <v>547169</v>
          </cell>
          <cell r="J4496">
            <v>333487</v>
          </cell>
          <cell r="K4496">
            <v>0</v>
          </cell>
          <cell r="L4496">
            <v>0</v>
          </cell>
          <cell r="M4496">
            <v>0</v>
          </cell>
          <cell r="N4496">
            <v>0</v>
          </cell>
          <cell r="O4496">
            <v>0</v>
          </cell>
          <cell r="P4496">
            <v>-38001</v>
          </cell>
          <cell r="Q4496">
            <v>-51667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  <cell r="AA4496">
            <v>0</v>
          </cell>
          <cell r="AB4496">
            <v>0</v>
          </cell>
          <cell r="AC4496">
            <v>0</v>
          </cell>
          <cell r="AD4496">
            <v>0</v>
          </cell>
          <cell r="AE4496">
            <v>0</v>
          </cell>
          <cell r="AF4496">
            <v>-87622</v>
          </cell>
          <cell r="AG4496">
            <v>0</v>
          </cell>
          <cell r="AH4496">
            <v>0</v>
          </cell>
          <cell r="AI4496">
            <v>0</v>
          </cell>
          <cell r="AJ4496">
            <v>0</v>
          </cell>
          <cell r="AK4496">
            <v>0</v>
          </cell>
          <cell r="AL4496">
            <v>0</v>
          </cell>
          <cell r="AM4496">
            <v>-13097</v>
          </cell>
          <cell r="AN4496">
            <v>0</v>
          </cell>
          <cell r="AO4496">
            <v>0</v>
          </cell>
          <cell r="AP4496">
            <v>0</v>
          </cell>
          <cell r="AQ4496">
            <v>0</v>
          </cell>
          <cell r="AR4496">
            <v>-23295</v>
          </cell>
          <cell r="AS4496">
            <v>0</v>
          </cell>
          <cell r="AT4496">
            <v>-213682</v>
          </cell>
        </row>
        <row r="4497">
          <cell r="A4497">
            <v>2014</v>
          </cell>
          <cell r="B4497" t="str">
            <v>PacifiCorp</v>
          </cell>
          <cell r="C4497" t="str">
            <v>Federal</v>
          </cell>
          <cell r="D4497" t="str">
            <v>V2008 Q4</v>
          </cell>
          <cell r="E4497" t="str">
            <v>Coal (Mining) Total</v>
          </cell>
          <cell r="F4497">
            <v>0</v>
          </cell>
          <cell r="G4497">
            <v>0</v>
          </cell>
          <cell r="H4497">
            <v>0</v>
          </cell>
          <cell r="I4497">
            <v>547169</v>
          </cell>
          <cell r="J4497">
            <v>333487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  <cell r="O4497">
            <v>0</v>
          </cell>
          <cell r="P4497">
            <v>-38001</v>
          </cell>
          <cell r="Q4497">
            <v>-51667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  <cell r="Y4497">
            <v>0</v>
          </cell>
          <cell r="Z4497">
            <v>0</v>
          </cell>
          <cell r="AA4497">
            <v>0</v>
          </cell>
          <cell r="AB4497">
            <v>0</v>
          </cell>
          <cell r="AC4497">
            <v>0</v>
          </cell>
          <cell r="AD4497">
            <v>0</v>
          </cell>
          <cell r="AE4497">
            <v>0</v>
          </cell>
          <cell r="AF4497">
            <v>-87622</v>
          </cell>
          <cell r="AG4497">
            <v>0</v>
          </cell>
          <cell r="AH4497">
            <v>0</v>
          </cell>
          <cell r="AI4497">
            <v>0</v>
          </cell>
          <cell r="AJ4497">
            <v>0</v>
          </cell>
          <cell r="AK4497">
            <v>0</v>
          </cell>
          <cell r="AL4497">
            <v>0</v>
          </cell>
          <cell r="AM4497">
            <v>-13097</v>
          </cell>
          <cell r="AN4497">
            <v>0</v>
          </cell>
          <cell r="AO4497">
            <v>0</v>
          </cell>
          <cell r="AP4497">
            <v>0</v>
          </cell>
          <cell r="AQ4497">
            <v>0</v>
          </cell>
          <cell r="AR4497">
            <v>-23295</v>
          </cell>
          <cell r="AS4497">
            <v>0</v>
          </cell>
          <cell r="AT4497">
            <v>-213682</v>
          </cell>
        </row>
        <row r="4498">
          <cell r="A4498">
            <v>2014</v>
          </cell>
          <cell r="B4498" t="str">
            <v>PacifiCorp</v>
          </cell>
          <cell r="C4498" t="str">
            <v>Federal</v>
          </cell>
          <cell r="D4498" t="str">
            <v>V2008 Q4</v>
          </cell>
          <cell r="E4498" t="str">
            <v>Distribution</v>
          </cell>
          <cell r="F4498" t="str">
            <v>DISTR</v>
          </cell>
          <cell r="G4498">
            <v>0</v>
          </cell>
          <cell r="H4498">
            <v>627189</v>
          </cell>
          <cell r="I4498">
            <v>32327189</v>
          </cell>
          <cell r="J4498">
            <v>39509577</v>
          </cell>
          <cell r="K4498">
            <v>0</v>
          </cell>
          <cell r="L4498">
            <v>345490</v>
          </cell>
          <cell r="M4498">
            <v>0</v>
          </cell>
          <cell r="N4498">
            <v>0</v>
          </cell>
          <cell r="O4498">
            <v>0</v>
          </cell>
          <cell r="P4498">
            <v>-318570</v>
          </cell>
          <cell r="Q4498">
            <v>-433128</v>
          </cell>
          <cell r="R4498">
            <v>1115532</v>
          </cell>
          <cell r="S4498">
            <v>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491057</v>
          </cell>
          <cell r="Y4498">
            <v>0</v>
          </cell>
          <cell r="Z4498">
            <v>-103690</v>
          </cell>
          <cell r="AA4498">
            <v>0</v>
          </cell>
          <cell r="AB4498">
            <v>0</v>
          </cell>
          <cell r="AC4498">
            <v>-1332</v>
          </cell>
          <cell r="AD4498">
            <v>13143</v>
          </cell>
          <cell r="AE4498">
            <v>6721905</v>
          </cell>
          <cell r="AF4498">
            <v>0</v>
          </cell>
          <cell r="AG4498">
            <v>0</v>
          </cell>
          <cell r="AH4498">
            <v>0</v>
          </cell>
          <cell r="AI4498">
            <v>0</v>
          </cell>
          <cell r="AJ4498">
            <v>-84606</v>
          </cell>
          <cell r="AK4498">
            <v>0</v>
          </cell>
          <cell r="AL4498">
            <v>0</v>
          </cell>
          <cell r="AM4498">
            <v>-21128</v>
          </cell>
          <cell r="AN4498">
            <v>0</v>
          </cell>
          <cell r="AO4498">
            <v>0</v>
          </cell>
          <cell r="AP4498">
            <v>0</v>
          </cell>
          <cell r="AQ4498">
            <v>0</v>
          </cell>
          <cell r="AR4498">
            <v>-542285</v>
          </cell>
          <cell r="AS4498">
            <v>0</v>
          </cell>
          <cell r="AT4498">
            <v>6836898</v>
          </cell>
        </row>
        <row r="4499">
          <cell r="A4499">
            <v>2014</v>
          </cell>
          <cell r="B4499" t="str">
            <v>PacifiCorp</v>
          </cell>
          <cell r="C4499" t="str">
            <v>Federal</v>
          </cell>
          <cell r="D4499" t="str">
            <v>V2008 Q4</v>
          </cell>
          <cell r="E4499" t="str">
            <v>Distribution</v>
          </cell>
          <cell r="F4499" t="str">
            <v>DISTR Indian Res</v>
          </cell>
          <cell r="G4499">
            <v>0</v>
          </cell>
          <cell r="H4499">
            <v>623361</v>
          </cell>
          <cell r="I4499">
            <v>5406</v>
          </cell>
          <cell r="J4499">
            <v>6673</v>
          </cell>
          <cell r="K4499">
            <v>0</v>
          </cell>
          <cell r="L4499">
            <v>0</v>
          </cell>
          <cell r="M4499">
            <v>0</v>
          </cell>
          <cell r="N4499">
            <v>0</v>
          </cell>
          <cell r="O4499">
            <v>0</v>
          </cell>
          <cell r="P4499">
            <v>-55</v>
          </cell>
          <cell r="Q4499">
            <v>-75</v>
          </cell>
          <cell r="R4499">
            <v>194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85</v>
          </cell>
          <cell r="Y4499">
            <v>0</v>
          </cell>
          <cell r="Z4499">
            <v>-18</v>
          </cell>
          <cell r="AA4499">
            <v>0</v>
          </cell>
          <cell r="AB4499">
            <v>0</v>
          </cell>
          <cell r="AC4499">
            <v>-1</v>
          </cell>
          <cell r="AD4499">
            <v>10</v>
          </cell>
          <cell r="AE4499">
            <v>1143</v>
          </cell>
          <cell r="AF4499">
            <v>0</v>
          </cell>
          <cell r="AG4499">
            <v>0</v>
          </cell>
          <cell r="AH4499">
            <v>0</v>
          </cell>
          <cell r="AI4499">
            <v>0</v>
          </cell>
          <cell r="AJ4499">
            <v>-15</v>
          </cell>
          <cell r="AK4499">
            <v>0</v>
          </cell>
          <cell r="AL4499">
            <v>0</v>
          </cell>
          <cell r="AM4499">
            <v>0</v>
          </cell>
          <cell r="AN4499">
            <v>0</v>
          </cell>
          <cell r="AO4499">
            <v>0</v>
          </cell>
          <cell r="AP4499">
            <v>0</v>
          </cell>
          <cell r="AQ4499">
            <v>0</v>
          </cell>
          <cell r="AR4499">
            <v>0</v>
          </cell>
          <cell r="AS4499">
            <v>0</v>
          </cell>
          <cell r="AT4499">
            <v>1268</v>
          </cell>
        </row>
        <row r="4500">
          <cell r="A4500">
            <v>2014</v>
          </cell>
          <cell r="B4500" t="str">
            <v>PacifiCorp</v>
          </cell>
          <cell r="C4500" t="str">
            <v>Federal</v>
          </cell>
          <cell r="D4500" t="str">
            <v>V2008 Q4</v>
          </cell>
          <cell r="E4500" t="str">
            <v>Distribution</v>
          </cell>
          <cell r="F4500" t="str">
            <v>DISTR LAND IMPROV</v>
          </cell>
          <cell r="G4500">
            <v>0</v>
          </cell>
          <cell r="H4500">
            <v>627194</v>
          </cell>
          <cell r="I4500">
            <v>1067838</v>
          </cell>
          <cell r="J4500">
            <v>1322893</v>
          </cell>
          <cell r="K4500">
            <v>0</v>
          </cell>
          <cell r="L4500">
            <v>29</v>
          </cell>
          <cell r="M4500">
            <v>0</v>
          </cell>
          <cell r="N4500">
            <v>0</v>
          </cell>
          <cell r="O4500">
            <v>0</v>
          </cell>
          <cell r="P4500">
            <v>-10923</v>
          </cell>
          <cell r="Q4500">
            <v>-14850</v>
          </cell>
          <cell r="R4500">
            <v>38248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16837</v>
          </cell>
          <cell r="Y4500">
            <v>0</v>
          </cell>
          <cell r="Z4500">
            <v>-3554</v>
          </cell>
          <cell r="AA4500">
            <v>0</v>
          </cell>
          <cell r="AB4500">
            <v>0</v>
          </cell>
          <cell r="AC4500">
            <v>-193</v>
          </cell>
          <cell r="AD4500">
            <v>1903</v>
          </cell>
          <cell r="AE4500">
            <v>230459</v>
          </cell>
          <cell r="AF4500">
            <v>0</v>
          </cell>
          <cell r="AG4500">
            <v>0</v>
          </cell>
          <cell r="AH4500">
            <v>0</v>
          </cell>
          <cell r="AI4500">
            <v>0</v>
          </cell>
          <cell r="AJ4500">
            <v>-2901</v>
          </cell>
          <cell r="AK4500">
            <v>0</v>
          </cell>
          <cell r="AL4500">
            <v>0</v>
          </cell>
          <cell r="AM4500">
            <v>0</v>
          </cell>
          <cell r="AN4500">
            <v>0</v>
          </cell>
          <cell r="AO4500">
            <v>0</v>
          </cell>
          <cell r="AP4500">
            <v>0</v>
          </cell>
          <cell r="AQ4500">
            <v>0</v>
          </cell>
          <cell r="AR4500">
            <v>0</v>
          </cell>
          <cell r="AS4500">
            <v>0</v>
          </cell>
          <cell r="AT4500">
            <v>255025</v>
          </cell>
        </row>
        <row r="4501">
          <cell r="A4501">
            <v>2014</v>
          </cell>
          <cell r="B4501" t="str">
            <v>PacifiCorp</v>
          </cell>
          <cell r="C4501" t="str">
            <v>Federal</v>
          </cell>
          <cell r="D4501" t="str">
            <v>V2008 Q4</v>
          </cell>
          <cell r="E4501" t="str">
            <v>Distribution Total</v>
          </cell>
          <cell r="F4501">
            <v>0</v>
          </cell>
          <cell r="G4501">
            <v>0</v>
          </cell>
          <cell r="H4501">
            <v>0</v>
          </cell>
          <cell r="I4501">
            <v>33400432</v>
          </cell>
          <cell r="J4501">
            <v>40839143</v>
          </cell>
          <cell r="K4501">
            <v>0</v>
          </cell>
          <cell r="L4501">
            <v>345520</v>
          </cell>
          <cell r="M4501">
            <v>0</v>
          </cell>
          <cell r="N4501">
            <v>0</v>
          </cell>
          <cell r="O4501">
            <v>0</v>
          </cell>
          <cell r="P4501">
            <v>-329548</v>
          </cell>
          <cell r="Q4501">
            <v>-448054</v>
          </cell>
          <cell r="R4501">
            <v>1153973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507978</v>
          </cell>
          <cell r="Y4501">
            <v>0</v>
          </cell>
          <cell r="Z4501">
            <v>-107262</v>
          </cell>
          <cell r="AA4501">
            <v>0</v>
          </cell>
          <cell r="AB4501">
            <v>0</v>
          </cell>
          <cell r="AC4501">
            <v>-1526</v>
          </cell>
          <cell r="AD4501">
            <v>15056</v>
          </cell>
          <cell r="AE4501">
            <v>6953508</v>
          </cell>
          <cell r="AF4501">
            <v>0</v>
          </cell>
          <cell r="AG4501">
            <v>0</v>
          </cell>
          <cell r="AH4501">
            <v>0</v>
          </cell>
          <cell r="AI4501">
            <v>0</v>
          </cell>
          <cell r="AJ4501">
            <v>-87522</v>
          </cell>
          <cell r="AK4501">
            <v>0</v>
          </cell>
          <cell r="AL4501">
            <v>0</v>
          </cell>
          <cell r="AM4501">
            <v>-21128</v>
          </cell>
          <cell r="AN4501">
            <v>0</v>
          </cell>
          <cell r="AO4501">
            <v>0</v>
          </cell>
          <cell r="AP4501">
            <v>0</v>
          </cell>
          <cell r="AQ4501">
            <v>0</v>
          </cell>
          <cell r="AR4501">
            <v>-542285</v>
          </cell>
          <cell r="AS4501">
            <v>0</v>
          </cell>
          <cell r="AT4501">
            <v>7093191</v>
          </cell>
        </row>
        <row r="4502">
          <cell r="A4502">
            <v>2014</v>
          </cell>
          <cell r="B4502" t="str">
            <v>PacifiCorp</v>
          </cell>
          <cell r="C4502" t="str">
            <v>Federal</v>
          </cell>
          <cell r="D4502" t="str">
            <v>V2008 Q4</v>
          </cell>
          <cell r="E4502" t="str">
            <v>General</v>
          </cell>
          <cell r="F4502" t="str">
            <v>COMM EQUIPT</v>
          </cell>
          <cell r="G4502">
            <v>0</v>
          </cell>
          <cell r="H4502">
            <v>625033</v>
          </cell>
          <cell r="I4502">
            <v>697396</v>
          </cell>
          <cell r="J4502">
            <v>596978</v>
          </cell>
          <cell r="K4502">
            <v>0</v>
          </cell>
          <cell r="L4502">
            <v>0</v>
          </cell>
          <cell r="M4502">
            <v>0</v>
          </cell>
          <cell r="N4502">
            <v>0</v>
          </cell>
          <cell r="O4502">
            <v>0</v>
          </cell>
          <cell r="P4502">
            <v>-42558</v>
          </cell>
          <cell r="Q4502">
            <v>-57861</v>
          </cell>
          <cell r="R4502">
            <v>0</v>
          </cell>
          <cell r="S4502">
            <v>0</v>
          </cell>
          <cell r="T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  <cell r="Y4502">
            <v>0</v>
          </cell>
          <cell r="Z4502">
            <v>0</v>
          </cell>
          <cell r="AA4502">
            <v>0</v>
          </cell>
          <cell r="AB4502">
            <v>0</v>
          </cell>
          <cell r="AC4502">
            <v>0</v>
          </cell>
          <cell r="AD4502">
            <v>0</v>
          </cell>
          <cell r="AE4502">
            <v>0</v>
          </cell>
          <cell r="AF4502">
            <v>0</v>
          </cell>
          <cell r="AG4502">
            <v>0</v>
          </cell>
          <cell r="AH4502">
            <v>0</v>
          </cell>
          <cell r="AI4502">
            <v>0</v>
          </cell>
          <cell r="AJ4502">
            <v>0</v>
          </cell>
          <cell r="AK4502">
            <v>0</v>
          </cell>
          <cell r="AL4502">
            <v>0</v>
          </cell>
          <cell r="AM4502">
            <v>0</v>
          </cell>
          <cell r="AN4502">
            <v>0</v>
          </cell>
          <cell r="AO4502">
            <v>0</v>
          </cell>
          <cell r="AP4502">
            <v>0</v>
          </cell>
          <cell r="AQ4502">
            <v>0</v>
          </cell>
          <cell r="AR4502">
            <v>0</v>
          </cell>
          <cell r="AS4502">
            <v>0</v>
          </cell>
          <cell r="AT4502">
            <v>-100419</v>
          </cell>
        </row>
        <row r="4503">
          <cell r="A4503">
            <v>2014</v>
          </cell>
          <cell r="B4503" t="str">
            <v>PacifiCorp</v>
          </cell>
          <cell r="C4503" t="str">
            <v>Federal</v>
          </cell>
          <cell r="D4503" t="str">
            <v>V2008 Q4</v>
          </cell>
          <cell r="E4503" t="str">
            <v>General</v>
          </cell>
          <cell r="F4503" t="str">
            <v>DATA HNDLNG</v>
          </cell>
          <cell r="G4503">
            <v>0</v>
          </cell>
          <cell r="H4503">
            <v>625034</v>
          </cell>
          <cell r="I4503">
            <v>0</v>
          </cell>
          <cell r="J4503">
            <v>0</v>
          </cell>
          <cell r="K4503">
            <v>0</v>
          </cell>
          <cell r="L4503">
            <v>0</v>
          </cell>
          <cell r="M4503">
            <v>0</v>
          </cell>
          <cell r="N4503">
            <v>0</v>
          </cell>
          <cell r="O4503">
            <v>0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0</v>
          </cell>
          <cell r="Y4503">
            <v>0</v>
          </cell>
          <cell r="Z4503">
            <v>0</v>
          </cell>
          <cell r="AA4503">
            <v>0</v>
          </cell>
          <cell r="AB4503">
            <v>0</v>
          </cell>
          <cell r="AC4503">
            <v>0</v>
          </cell>
          <cell r="AD4503">
            <v>0</v>
          </cell>
          <cell r="AE4503">
            <v>0</v>
          </cell>
          <cell r="AF4503">
            <v>0</v>
          </cell>
          <cell r="AG4503">
            <v>0</v>
          </cell>
          <cell r="AH4503">
            <v>0</v>
          </cell>
          <cell r="AI4503">
            <v>0</v>
          </cell>
          <cell r="AJ4503">
            <v>0</v>
          </cell>
          <cell r="AK4503">
            <v>0</v>
          </cell>
          <cell r="AL4503">
            <v>0</v>
          </cell>
          <cell r="AM4503">
            <v>0</v>
          </cell>
          <cell r="AN4503">
            <v>0</v>
          </cell>
          <cell r="AO4503">
            <v>0</v>
          </cell>
          <cell r="AP4503">
            <v>0</v>
          </cell>
          <cell r="AQ4503">
            <v>0</v>
          </cell>
          <cell r="AR4503">
            <v>0</v>
          </cell>
          <cell r="AS4503">
            <v>0</v>
          </cell>
          <cell r="AT4503">
            <v>0</v>
          </cell>
        </row>
        <row r="4504">
          <cell r="A4504">
            <v>2014</v>
          </cell>
          <cell r="B4504" t="str">
            <v>PacifiCorp</v>
          </cell>
          <cell r="C4504" t="str">
            <v>Federal</v>
          </cell>
          <cell r="D4504" t="str">
            <v>V2008 Q4</v>
          </cell>
          <cell r="E4504" t="str">
            <v>General</v>
          </cell>
          <cell r="F4504" t="str">
            <v>DATA HNDLNG Indian Res</v>
          </cell>
          <cell r="G4504">
            <v>0</v>
          </cell>
          <cell r="H4504">
            <v>625036</v>
          </cell>
          <cell r="I4504">
            <v>0</v>
          </cell>
          <cell r="J4504">
            <v>0</v>
          </cell>
          <cell r="K4504">
            <v>0</v>
          </cell>
          <cell r="L4504">
            <v>0</v>
          </cell>
          <cell r="M4504">
            <v>0</v>
          </cell>
          <cell r="N4504">
            <v>0</v>
          </cell>
          <cell r="O4504">
            <v>0</v>
          </cell>
          <cell r="P4504">
            <v>0</v>
          </cell>
          <cell r="Q4504">
            <v>0</v>
          </cell>
          <cell r="R4504">
            <v>0</v>
          </cell>
          <cell r="S4504">
            <v>0</v>
          </cell>
          <cell r="T4504">
            <v>0</v>
          </cell>
          <cell r="U4504">
            <v>0</v>
          </cell>
          <cell r="V4504">
            <v>0</v>
          </cell>
          <cell r="W4504">
            <v>0</v>
          </cell>
          <cell r="X4504">
            <v>0</v>
          </cell>
          <cell r="Y4504">
            <v>0</v>
          </cell>
          <cell r="Z4504">
            <v>0</v>
          </cell>
          <cell r="AA4504">
            <v>0</v>
          </cell>
          <cell r="AB4504">
            <v>0</v>
          </cell>
          <cell r="AC4504">
            <v>0</v>
          </cell>
          <cell r="AD4504">
            <v>0</v>
          </cell>
          <cell r="AE4504">
            <v>0</v>
          </cell>
          <cell r="AF4504">
            <v>0</v>
          </cell>
          <cell r="AG4504">
            <v>0</v>
          </cell>
          <cell r="AH4504">
            <v>0</v>
          </cell>
          <cell r="AI4504">
            <v>0</v>
          </cell>
          <cell r="AJ4504">
            <v>0</v>
          </cell>
          <cell r="AK4504">
            <v>0</v>
          </cell>
          <cell r="AL4504">
            <v>0</v>
          </cell>
          <cell r="AM4504">
            <v>0</v>
          </cell>
          <cell r="AN4504">
            <v>0</v>
          </cell>
          <cell r="AO4504">
            <v>0</v>
          </cell>
          <cell r="AP4504">
            <v>0</v>
          </cell>
          <cell r="AQ4504">
            <v>0</v>
          </cell>
          <cell r="AR4504">
            <v>0</v>
          </cell>
          <cell r="AS4504">
            <v>0</v>
          </cell>
          <cell r="AT4504">
            <v>0</v>
          </cell>
        </row>
        <row r="4505">
          <cell r="A4505">
            <v>2014</v>
          </cell>
          <cell r="B4505" t="str">
            <v>PacifiCorp</v>
          </cell>
          <cell r="C4505" t="str">
            <v>Federal</v>
          </cell>
          <cell r="D4505" t="str">
            <v>V2008 Q4</v>
          </cell>
          <cell r="E4505" t="str">
            <v>General</v>
          </cell>
          <cell r="F4505" t="str">
            <v>MISC</v>
          </cell>
          <cell r="G4505">
            <v>0</v>
          </cell>
          <cell r="H4505">
            <v>623367</v>
          </cell>
          <cell r="I4505">
            <v>-274544</v>
          </cell>
          <cell r="J4505">
            <v>-235012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  <cell r="O4505">
            <v>0</v>
          </cell>
          <cell r="P4505">
            <v>16754</v>
          </cell>
          <cell r="Q4505">
            <v>22778</v>
          </cell>
          <cell r="R4505">
            <v>0</v>
          </cell>
          <cell r="S4505">
            <v>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0</v>
          </cell>
          <cell r="Y4505">
            <v>0</v>
          </cell>
          <cell r="Z4505">
            <v>0</v>
          </cell>
          <cell r="AA4505">
            <v>0</v>
          </cell>
          <cell r="AB4505">
            <v>0</v>
          </cell>
          <cell r="AC4505">
            <v>0</v>
          </cell>
          <cell r="AD4505">
            <v>0</v>
          </cell>
          <cell r="AE4505">
            <v>0</v>
          </cell>
          <cell r="AF4505">
            <v>0</v>
          </cell>
          <cell r="AG4505">
            <v>0</v>
          </cell>
          <cell r="AH4505">
            <v>0</v>
          </cell>
          <cell r="AI4505">
            <v>0</v>
          </cell>
          <cell r="AJ4505">
            <v>0</v>
          </cell>
          <cell r="AK4505">
            <v>0</v>
          </cell>
          <cell r="AL4505">
            <v>0</v>
          </cell>
          <cell r="AM4505">
            <v>0</v>
          </cell>
          <cell r="AN4505">
            <v>0</v>
          </cell>
          <cell r="AO4505">
            <v>0</v>
          </cell>
          <cell r="AP4505">
            <v>0</v>
          </cell>
          <cell r="AQ4505">
            <v>0</v>
          </cell>
          <cell r="AR4505">
            <v>0</v>
          </cell>
          <cell r="AS4505">
            <v>0</v>
          </cell>
          <cell r="AT4505">
            <v>39532</v>
          </cell>
        </row>
        <row r="4506">
          <cell r="A4506">
            <v>2014</v>
          </cell>
          <cell r="B4506" t="str">
            <v>PacifiCorp</v>
          </cell>
          <cell r="C4506" t="str">
            <v>Federal</v>
          </cell>
          <cell r="D4506" t="str">
            <v>V2008 Q4</v>
          </cell>
          <cell r="E4506" t="str">
            <v>General</v>
          </cell>
          <cell r="F4506" t="str">
            <v>OFFICE FURN</v>
          </cell>
          <cell r="G4506">
            <v>0</v>
          </cell>
          <cell r="H4506">
            <v>623368</v>
          </cell>
          <cell r="I4506">
            <v>185912</v>
          </cell>
          <cell r="J4506">
            <v>159487</v>
          </cell>
          <cell r="K4506">
            <v>0</v>
          </cell>
          <cell r="L4506">
            <v>0</v>
          </cell>
          <cell r="M4506">
            <v>0</v>
          </cell>
          <cell r="N4506">
            <v>0</v>
          </cell>
          <cell r="O4506">
            <v>0</v>
          </cell>
          <cell r="P4506">
            <v>-11199</v>
          </cell>
          <cell r="Q4506">
            <v>-15226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  <cell r="AA4506">
            <v>0</v>
          </cell>
          <cell r="AB4506">
            <v>0</v>
          </cell>
          <cell r="AC4506">
            <v>0</v>
          </cell>
          <cell r="AD4506">
            <v>0</v>
          </cell>
          <cell r="AE4506">
            <v>0</v>
          </cell>
          <cell r="AF4506">
            <v>0</v>
          </cell>
          <cell r="AG4506">
            <v>0</v>
          </cell>
          <cell r="AH4506">
            <v>0</v>
          </cell>
          <cell r="AI4506">
            <v>0</v>
          </cell>
          <cell r="AJ4506">
            <v>0</v>
          </cell>
          <cell r="AK4506">
            <v>0</v>
          </cell>
          <cell r="AL4506">
            <v>0</v>
          </cell>
          <cell r="AM4506">
            <v>0</v>
          </cell>
          <cell r="AN4506">
            <v>0</v>
          </cell>
          <cell r="AO4506">
            <v>0</v>
          </cell>
          <cell r="AP4506">
            <v>0</v>
          </cell>
          <cell r="AQ4506">
            <v>0</v>
          </cell>
          <cell r="AR4506">
            <v>0</v>
          </cell>
          <cell r="AS4506">
            <v>0</v>
          </cell>
          <cell r="AT4506">
            <v>-26425</v>
          </cell>
        </row>
        <row r="4507">
          <cell r="A4507">
            <v>2014</v>
          </cell>
          <cell r="B4507" t="str">
            <v>PacifiCorp</v>
          </cell>
          <cell r="C4507" t="str">
            <v>Federal</v>
          </cell>
          <cell r="D4507" t="str">
            <v>V2008 Q4</v>
          </cell>
          <cell r="E4507" t="str">
            <v>General</v>
          </cell>
          <cell r="F4507" t="str">
            <v>YARD IMP</v>
          </cell>
          <cell r="G4507">
            <v>0</v>
          </cell>
          <cell r="H4507">
            <v>627182</v>
          </cell>
          <cell r="I4507">
            <v>108860</v>
          </cell>
          <cell r="J4507">
            <v>93185</v>
          </cell>
          <cell r="K4507">
            <v>0</v>
          </cell>
          <cell r="L4507">
            <v>0</v>
          </cell>
          <cell r="M4507">
            <v>0</v>
          </cell>
          <cell r="N4507">
            <v>0</v>
          </cell>
          <cell r="O4507">
            <v>0</v>
          </cell>
          <cell r="P4507">
            <v>-6643</v>
          </cell>
          <cell r="Q4507">
            <v>-9032</v>
          </cell>
          <cell r="R4507">
            <v>0</v>
          </cell>
          <cell r="S4507">
            <v>0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  <cell r="Y4507">
            <v>0</v>
          </cell>
          <cell r="Z4507">
            <v>0</v>
          </cell>
          <cell r="AA4507">
            <v>0</v>
          </cell>
          <cell r="AB4507">
            <v>0</v>
          </cell>
          <cell r="AC4507">
            <v>0</v>
          </cell>
          <cell r="AD4507">
            <v>0</v>
          </cell>
          <cell r="AE4507">
            <v>0</v>
          </cell>
          <cell r="AF4507">
            <v>0</v>
          </cell>
          <cell r="AG4507">
            <v>0</v>
          </cell>
          <cell r="AH4507">
            <v>0</v>
          </cell>
          <cell r="AI4507">
            <v>0</v>
          </cell>
          <cell r="AJ4507">
            <v>0</v>
          </cell>
          <cell r="AK4507">
            <v>0</v>
          </cell>
          <cell r="AL4507">
            <v>0</v>
          </cell>
          <cell r="AM4507">
            <v>0</v>
          </cell>
          <cell r="AN4507">
            <v>0</v>
          </cell>
          <cell r="AO4507">
            <v>0</v>
          </cell>
          <cell r="AP4507">
            <v>0</v>
          </cell>
          <cell r="AQ4507">
            <v>0</v>
          </cell>
          <cell r="AR4507">
            <v>0</v>
          </cell>
          <cell r="AS4507">
            <v>0</v>
          </cell>
          <cell r="AT4507">
            <v>-15675</v>
          </cell>
        </row>
        <row r="4508">
          <cell r="A4508">
            <v>2014</v>
          </cell>
          <cell r="B4508" t="str">
            <v>PacifiCorp</v>
          </cell>
          <cell r="C4508" t="str">
            <v>Federal</v>
          </cell>
          <cell r="D4508" t="str">
            <v>V2008 Q4</v>
          </cell>
          <cell r="E4508" t="str">
            <v>General Total</v>
          </cell>
          <cell r="F4508">
            <v>0</v>
          </cell>
          <cell r="G4508">
            <v>0</v>
          </cell>
          <cell r="H4508">
            <v>0</v>
          </cell>
          <cell r="I4508">
            <v>717623</v>
          </cell>
          <cell r="J4508">
            <v>614637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  <cell r="O4508">
            <v>0</v>
          </cell>
          <cell r="P4508">
            <v>-43646</v>
          </cell>
          <cell r="Q4508">
            <v>-59341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0</v>
          </cell>
          <cell r="W4508">
            <v>0</v>
          </cell>
          <cell r="X4508">
            <v>0</v>
          </cell>
          <cell r="Y4508">
            <v>0</v>
          </cell>
          <cell r="Z4508">
            <v>0</v>
          </cell>
          <cell r="AA4508">
            <v>0</v>
          </cell>
          <cell r="AB4508">
            <v>0</v>
          </cell>
          <cell r="AC4508">
            <v>0</v>
          </cell>
          <cell r="AD4508">
            <v>0</v>
          </cell>
          <cell r="AE4508">
            <v>0</v>
          </cell>
          <cell r="AF4508">
            <v>0</v>
          </cell>
          <cell r="AG4508">
            <v>0</v>
          </cell>
          <cell r="AH4508">
            <v>0</v>
          </cell>
          <cell r="AI4508">
            <v>0</v>
          </cell>
          <cell r="AJ4508">
            <v>0</v>
          </cell>
          <cell r="AK4508">
            <v>0</v>
          </cell>
          <cell r="AL4508">
            <v>0</v>
          </cell>
          <cell r="AM4508">
            <v>0</v>
          </cell>
          <cell r="AN4508">
            <v>0</v>
          </cell>
          <cell r="AO4508">
            <v>0</v>
          </cell>
          <cell r="AP4508">
            <v>0</v>
          </cell>
          <cell r="AQ4508">
            <v>0</v>
          </cell>
          <cell r="AR4508">
            <v>0</v>
          </cell>
          <cell r="AS4508">
            <v>0</v>
          </cell>
          <cell r="AT4508">
            <v>-102986</v>
          </cell>
        </row>
        <row r="4509">
          <cell r="A4509">
            <v>2014</v>
          </cell>
          <cell r="B4509" t="str">
            <v>PacifiCorp</v>
          </cell>
          <cell r="C4509" t="str">
            <v>Federal</v>
          </cell>
          <cell r="D4509" t="str">
            <v>V2008 Q4</v>
          </cell>
          <cell r="E4509" t="str">
            <v>Hydro</v>
          </cell>
          <cell r="F4509" t="str">
            <v>HYDRO East</v>
          </cell>
          <cell r="G4509">
            <v>0</v>
          </cell>
          <cell r="H4509">
            <v>623262</v>
          </cell>
          <cell r="I4509">
            <v>1757455</v>
          </cell>
          <cell r="J4509">
            <v>1217946</v>
          </cell>
          <cell r="K4509">
            <v>0</v>
          </cell>
          <cell r="L4509">
            <v>0</v>
          </cell>
          <cell r="M4509">
            <v>-134954</v>
          </cell>
          <cell r="N4509">
            <v>0</v>
          </cell>
          <cell r="O4509">
            <v>0</v>
          </cell>
          <cell r="P4509">
            <v>-9686</v>
          </cell>
          <cell r="Q4509">
            <v>-13169</v>
          </cell>
          <cell r="R4509">
            <v>62948</v>
          </cell>
          <cell r="S4509">
            <v>0</v>
          </cell>
          <cell r="T4509">
            <v>0</v>
          </cell>
          <cell r="U4509">
            <v>0</v>
          </cell>
          <cell r="V4509">
            <v>0</v>
          </cell>
          <cell r="W4509">
            <v>0</v>
          </cell>
          <cell r="X4509">
            <v>0</v>
          </cell>
          <cell r="Y4509">
            <v>0</v>
          </cell>
          <cell r="Z4509">
            <v>-5851</v>
          </cell>
          <cell r="AA4509">
            <v>0</v>
          </cell>
          <cell r="AB4509">
            <v>0</v>
          </cell>
          <cell r="AC4509">
            <v>-317</v>
          </cell>
          <cell r="AD4509">
            <v>3132</v>
          </cell>
          <cell r="AE4509">
            <v>0</v>
          </cell>
          <cell r="AF4509">
            <v>0</v>
          </cell>
          <cell r="AG4509">
            <v>0</v>
          </cell>
          <cell r="AH4509">
            <v>0</v>
          </cell>
          <cell r="AI4509">
            <v>0</v>
          </cell>
          <cell r="AJ4509">
            <v>0</v>
          </cell>
          <cell r="AK4509">
            <v>0</v>
          </cell>
          <cell r="AL4509">
            <v>0</v>
          </cell>
          <cell r="AM4509">
            <v>-16290</v>
          </cell>
          <cell r="AN4509">
            <v>0</v>
          </cell>
          <cell r="AO4509">
            <v>0</v>
          </cell>
          <cell r="AP4509">
            <v>0</v>
          </cell>
          <cell r="AQ4509">
            <v>0</v>
          </cell>
          <cell r="AR4509">
            <v>-425322</v>
          </cell>
          <cell r="AS4509">
            <v>0</v>
          </cell>
          <cell r="AT4509">
            <v>-539509</v>
          </cell>
        </row>
        <row r="4510">
          <cell r="A4510">
            <v>2014</v>
          </cell>
          <cell r="B4510" t="str">
            <v>PacifiCorp</v>
          </cell>
          <cell r="C4510" t="str">
            <v>Federal</v>
          </cell>
          <cell r="D4510" t="str">
            <v>V2008 Q4</v>
          </cell>
          <cell r="E4510" t="str">
            <v>Hydro</v>
          </cell>
          <cell r="F4510" t="str">
            <v>HYDRO West</v>
          </cell>
          <cell r="G4510">
            <v>0</v>
          </cell>
          <cell r="H4510">
            <v>623263</v>
          </cell>
          <cell r="I4510">
            <v>1919999</v>
          </cell>
          <cell r="J4510">
            <v>1794519</v>
          </cell>
          <cell r="K4510">
            <v>0</v>
          </cell>
          <cell r="L4510">
            <v>2530</v>
          </cell>
          <cell r="M4510">
            <v>0</v>
          </cell>
          <cell r="N4510">
            <v>0</v>
          </cell>
          <cell r="O4510">
            <v>0</v>
          </cell>
          <cell r="P4510">
            <v>-10581</v>
          </cell>
          <cell r="Q4510">
            <v>-14387</v>
          </cell>
          <cell r="R4510">
            <v>6877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0</v>
          </cell>
          <cell r="Y4510">
            <v>0</v>
          </cell>
          <cell r="Z4510">
            <v>-6392</v>
          </cell>
          <cell r="AA4510">
            <v>0</v>
          </cell>
          <cell r="AB4510">
            <v>0</v>
          </cell>
          <cell r="AC4510">
            <v>-347</v>
          </cell>
          <cell r="AD4510">
            <v>3422</v>
          </cell>
          <cell r="AE4510">
            <v>0</v>
          </cell>
          <cell r="AF4510">
            <v>0</v>
          </cell>
          <cell r="AG4510">
            <v>0</v>
          </cell>
          <cell r="AH4510">
            <v>0</v>
          </cell>
          <cell r="AI4510">
            <v>0</v>
          </cell>
          <cell r="AJ4510">
            <v>0</v>
          </cell>
          <cell r="AK4510">
            <v>0</v>
          </cell>
          <cell r="AL4510">
            <v>0</v>
          </cell>
          <cell r="AM4510">
            <v>-19235</v>
          </cell>
          <cell r="AN4510">
            <v>0</v>
          </cell>
          <cell r="AO4510">
            <v>0</v>
          </cell>
          <cell r="AP4510">
            <v>0</v>
          </cell>
          <cell r="AQ4510">
            <v>0</v>
          </cell>
          <cell r="AR4510">
            <v>-149259</v>
          </cell>
          <cell r="AS4510">
            <v>0</v>
          </cell>
          <cell r="AT4510">
            <v>-128010</v>
          </cell>
        </row>
        <row r="4511">
          <cell r="A4511">
            <v>2014</v>
          </cell>
          <cell r="B4511" t="str">
            <v>PacifiCorp</v>
          </cell>
          <cell r="C4511" t="str">
            <v>Federal</v>
          </cell>
          <cell r="D4511" t="str">
            <v>V2008 Q4</v>
          </cell>
          <cell r="E4511" t="str">
            <v>Hydro Total</v>
          </cell>
          <cell r="F4511">
            <v>0</v>
          </cell>
          <cell r="G4511">
            <v>0</v>
          </cell>
          <cell r="H4511">
            <v>0</v>
          </cell>
          <cell r="I4511">
            <v>3677454</v>
          </cell>
          <cell r="J4511">
            <v>3012465</v>
          </cell>
          <cell r="K4511">
            <v>0</v>
          </cell>
          <cell r="L4511">
            <v>2530</v>
          </cell>
          <cell r="M4511">
            <v>-134954</v>
          </cell>
          <cell r="N4511">
            <v>0</v>
          </cell>
          <cell r="O4511">
            <v>0</v>
          </cell>
          <cell r="P4511">
            <v>-20267</v>
          </cell>
          <cell r="Q4511">
            <v>-27555</v>
          </cell>
          <cell r="R4511">
            <v>131719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  <cell r="W4511">
            <v>0</v>
          </cell>
          <cell r="X4511">
            <v>0</v>
          </cell>
          <cell r="Y4511">
            <v>0</v>
          </cell>
          <cell r="Z4511">
            <v>-12243</v>
          </cell>
          <cell r="AA4511">
            <v>0</v>
          </cell>
          <cell r="AB4511">
            <v>0</v>
          </cell>
          <cell r="AC4511">
            <v>-664</v>
          </cell>
          <cell r="AD4511">
            <v>6554</v>
          </cell>
          <cell r="AE4511">
            <v>0</v>
          </cell>
          <cell r="AF4511">
            <v>0</v>
          </cell>
          <cell r="AG4511">
            <v>0</v>
          </cell>
          <cell r="AH4511">
            <v>0</v>
          </cell>
          <cell r="AI4511">
            <v>0</v>
          </cell>
          <cell r="AJ4511">
            <v>0</v>
          </cell>
          <cell r="AK4511">
            <v>0</v>
          </cell>
          <cell r="AL4511">
            <v>0</v>
          </cell>
          <cell r="AM4511">
            <v>-35526</v>
          </cell>
          <cell r="AN4511">
            <v>0</v>
          </cell>
          <cell r="AO4511">
            <v>0</v>
          </cell>
          <cell r="AP4511">
            <v>0</v>
          </cell>
          <cell r="AQ4511">
            <v>0</v>
          </cell>
          <cell r="AR4511">
            <v>-574581</v>
          </cell>
          <cell r="AS4511">
            <v>0</v>
          </cell>
          <cell r="AT4511">
            <v>-667519</v>
          </cell>
        </row>
        <row r="4512">
          <cell r="A4512">
            <v>2014</v>
          </cell>
          <cell r="B4512" t="str">
            <v>PacifiCorp</v>
          </cell>
          <cell r="C4512" t="str">
            <v>Federal</v>
          </cell>
          <cell r="D4512" t="str">
            <v>V2008 Q4</v>
          </cell>
          <cell r="E4512" t="str">
            <v>Intangibles - Other</v>
          </cell>
          <cell r="F4512" t="str">
            <v>BK INTANG - TAX STEAM</v>
          </cell>
          <cell r="G4512">
            <v>0</v>
          </cell>
          <cell r="H4512">
            <v>623360</v>
          </cell>
          <cell r="I4512">
            <v>581958</v>
          </cell>
          <cell r="J4512">
            <v>581958</v>
          </cell>
          <cell r="K4512">
            <v>0</v>
          </cell>
          <cell r="L4512">
            <v>0</v>
          </cell>
          <cell r="M4512">
            <v>0</v>
          </cell>
          <cell r="N4512">
            <v>0</v>
          </cell>
          <cell r="O4512">
            <v>0</v>
          </cell>
          <cell r="P4512">
            <v>0</v>
          </cell>
          <cell r="Q4512">
            <v>0</v>
          </cell>
          <cell r="R4512">
            <v>0</v>
          </cell>
          <cell r="S4512">
            <v>0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0</v>
          </cell>
          <cell r="Y4512">
            <v>0</v>
          </cell>
          <cell r="Z4512">
            <v>0</v>
          </cell>
          <cell r="AA4512">
            <v>0</v>
          </cell>
          <cell r="AB4512">
            <v>0</v>
          </cell>
          <cell r="AC4512">
            <v>0</v>
          </cell>
          <cell r="AD4512">
            <v>0</v>
          </cell>
          <cell r="AE4512">
            <v>0</v>
          </cell>
          <cell r="AF4512">
            <v>0</v>
          </cell>
          <cell r="AG4512">
            <v>0</v>
          </cell>
          <cell r="AH4512">
            <v>0</v>
          </cell>
          <cell r="AI4512">
            <v>0</v>
          </cell>
          <cell r="AJ4512">
            <v>0</v>
          </cell>
          <cell r="AK4512">
            <v>0</v>
          </cell>
          <cell r="AL4512">
            <v>0</v>
          </cell>
          <cell r="AM4512">
            <v>0</v>
          </cell>
          <cell r="AN4512">
            <v>0</v>
          </cell>
          <cell r="AO4512">
            <v>0</v>
          </cell>
          <cell r="AP4512">
            <v>0</v>
          </cell>
          <cell r="AQ4512">
            <v>0</v>
          </cell>
          <cell r="AR4512">
            <v>0</v>
          </cell>
          <cell r="AS4512">
            <v>0</v>
          </cell>
          <cell r="AT4512">
            <v>0</v>
          </cell>
        </row>
        <row r="4513">
          <cell r="A4513">
            <v>2014</v>
          </cell>
          <cell r="B4513" t="str">
            <v>PacifiCorp</v>
          </cell>
          <cell r="C4513" t="str">
            <v>Federal</v>
          </cell>
          <cell r="D4513" t="str">
            <v>V2008 Q4</v>
          </cell>
          <cell r="E4513" t="str">
            <v>Intangibles - Other Total</v>
          </cell>
          <cell r="F4513">
            <v>0</v>
          </cell>
          <cell r="G4513">
            <v>0</v>
          </cell>
          <cell r="H4513">
            <v>0</v>
          </cell>
          <cell r="I4513">
            <v>581958</v>
          </cell>
          <cell r="J4513">
            <v>581958</v>
          </cell>
          <cell r="K4513">
            <v>0</v>
          </cell>
          <cell r="L4513">
            <v>0</v>
          </cell>
          <cell r="M4513">
            <v>0</v>
          </cell>
          <cell r="N4513">
            <v>0</v>
          </cell>
          <cell r="O4513">
            <v>0</v>
          </cell>
          <cell r="P4513">
            <v>0</v>
          </cell>
          <cell r="Q4513">
            <v>0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  <cell r="W4513">
            <v>0</v>
          </cell>
          <cell r="X4513">
            <v>0</v>
          </cell>
          <cell r="Y4513">
            <v>0</v>
          </cell>
          <cell r="Z4513">
            <v>0</v>
          </cell>
          <cell r="AA4513">
            <v>0</v>
          </cell>
          <cell r="AB4513">
            <v>0</v>
          </cell>
          <cell r="AC4513">
            <v>0</v>
          </cell>
          <cell r="AD4513">
            <v>0</v>
          </cell>
          <cell r="AE4513">
            <v>0</v>
          </cell>
          <cell r="AF4513">
            <v>0</v>
          </cell>
          <cell r="AG4513">
            <v>0</v>
          </cell>
          <cell r="AH4513">
            <v>0</v>
          </cell>
          <cell r="AI4513">
            <v>0</v>
          </cell>
          <cell r="AJ4513">
            <v>0</v>
          </cell>
          <cell r="AK4513">
            <v>0</v>
          </cell>
          <cell r="AL4513">
            <v>0</v>
          </cell>
          <cell r="AM4513">
            <v>0</v>
          </cell>
          <cell r="AN4513">
            <v>0</v>
          </cell>
          <cell r="AO4513">
            <v>0</v>
          </cell>
          <cell r="AP4513">
            <v>0</v>
          </cell>
          <cell r="AQ4513">
            <v>0</v>
          </cell>
          <cell r="AR4513">
            <v>0</v>
          </cell>
          <cell r="AS4513">
            <v>0</v>
          </cell>
          <cell r="AT4513">
            <v>0</v>
          </cell>
        </row>
        <row r="4514">
          <cell r="A4514">
            <v>2014</v>
          </cell>
          <cell r="B4514" t="str">
            <v>PacifiCorp</v>
          </cell>
          <cell r="C4514" t="str">
            <v>Federal</v>
          </cell>
          <cell r="D4514" t="str">
            <v>V2008 Q4</v>
          </cell>
          <cell r="E4514" t="str">
            <v>Other Production</v>
          </cell>
          <cell r="F4514" t="str">
            <v>OTHER PROD 7M I (Wind)</v>
          </cell>
          <cell r="G4514">
            <v>0</v>
          </cell>
          <cell r="H4514">
            <v>624924</v>
          </cell>
          <cell r="I4514">
            <v>130798955</v>
          </cell>
          <cell r="J4514">
            <v>129723208</v>
          </cell>
          <cell r="K4514">
            <v>0</v>
          </cell>
          <cell r="L4514">
            <v>1085902</v>
          </cell>
          <cell r="M4514">
            <v>0</v>
          </cell>
          <cell r="N4514">
            <v>0</v>
          </cell>
          <cell r="O4514">
            <v>0</v>
          </cell>
          <cell r="P4514">
            <v>-2666164</v>
          </cell>
          <cell r="Q4514">
            <v>-3624926</v>
          </cell>
          <cell r="R4514">
            <v>4684947</v>
          </cell>
          <cell r="S4514">
            <v>0</v>
          </cell>
          <cell r="T4514">
            <v>0</v>
          </cell>
          <cell r="U4514">
            <v>0</v>
          </cell>
          <cell r="V4514">
            <v>0</v>
          </cell>
          <cell r="W4514">
            <v>0</v>
          </cell>
          <cell r="X4514">
            <v>0</v>
          </cell>
          <cell r="Y4514">
            <v>0</v>
          </cell>
          <cell r="Z4514">
            <v>-435467</v>
          </cell>
          <cell r="AA4514">
            <v>0</v>
          </cell>
          <cell r="AB4514">
            <v>0</v>
          </cell>
          <cell r="AC4514">
            <v>-12446</v>
          </cell>
          <cell r="AD4514">
            <v>122786</v>
          </cell>
          <cell r="AE4514">
            <v>0</v>
          </cell>
          <cell r="AF4514">
            <v>0</v>
          </cell>
          <cell r="AG4514">
            <v>0</v>
          </cell>
          <cell r="AH4514">
            <v>0</v>
          </cell>
          <cell r="AI4514">
            <v>0</v>
          </cell>
          <cell r="AJ4514">
            <v>-263483</v>
          </cell>
          <cell r="AK4514">
            <v>0</v>
          </cell>
          <cell r="AL4514">
            <v>0</v>
          </cell>
          <cell r="AM4514">
            <v>0</v>
          </cell>
          <cell r="AN4514">
            <v>0</v>
          </cell>
          <cell r="AO4514">
            <v>0</v>
          </cell>
          <cell r="AP4514">
            <v>0</v>
          </cell>
          <cell r="AQ4514">
            <v>33104</v>
          </cell>
          <cell r="AR4514">
            <v>0</v>
          </cell>
          <cell r="AS4514">
            <v>0</v>
          </cell>
          <cell r="AT4514">
            <v>-2161649</v>
          </cell>
        </row>
        <row r="4515">
          <cell r="A4515">
            <v>2014</v>
          </cell>
          <cell r="B4515" t="str">
            <v>PacifiCorp</v>
          </cell>
          <cell r="C4515" t="str">
            <v>Federal</v>
          </cell>
          <cell r="D4515" t="str">
            <v>V2008 Q4</v>
          </cell>
          <cell r="E4515" t="str">
            <v>Other Production</v>
          </cell>
          <cell r="F4515" t="str">
            <v>OTHER PROD 7M II (Wind)</v>
          </cell>
          <cell r="G4515">
            <v>0</v>
          </cell>
          <cell r="H4515">
            <v>624925</v>
          </cell>
          <cell r="I4515">
            <v>0</v>
          </cell>
          <cell r="J4515">
            <v>0</v>
          </cell>
          <cell r="K4515">
            <v>0</v>
          </cell>
          <cell r="L4515">
            <v>0</v>
          </cell>
          <cell r="M4515">
            <v>0</v>
          </cell>
          <cell r="N4515">
            <v>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  <cell r="Y4515">
            <v>0</v>
          </cell>
          <cell r="Z4515">
            <v>0</v>
          </cell>
          <cell r="AA4515">
            <v>0</v>
          </cell>
          <cell r="AB4515">
            <v>0</v>
          </cell>
          <cell r="AC4515">
            <v>0</v>
          </cell>
          <cell r="AD4515">
            <v>0</v>
          </cell>
          <cell r="AE4515">
            <v>0</v>
          </cell>
          <cell r="AF4515">
            <v>0</v>
          </cell>
          <cell r="AG4515">
            <v>0</v>
          </cell>
          <cell r="AH4515">
            <v>0</v>
          </cell>
          <cell r="AI4515">
            <v>0</v>
          </cell>
          <cell r="AJ4515">
            <v>0</v>
          </cell>
          <cell r="AK4515">
            <v>0</v>
          </cell>
          <cell r="AL4515">
            <v>0</v>
          </cell>
          <cell r="AM4515">
            <v>0</v>
          </cell>
          <cell r="AN4515">
            <v>0</v>
          </cell>
          <cell r="AO4515">
            <v>0</v>
          </cell>
          <cell r="AP4515">
            <v>0</v>
          </cell>
          <cell r="AQ4515">
            <v>0</v>
          </cell>
          <cell r="AR4515">
            <v>0</v>
          </cell>
          <cell r="AS4515">
            <v>0</v>
          </cell>
          <cell r="AT4515">
            <v>0</v>
          </cell>
        </row>
        <row r="4516">
          <cell r="A4516">
            <v>2014</v>
          </cell>
          <cell r="B4516" t="str">
            <v>PacifiCorp</v>
          </cell>
          <cell r="C4516" t="str">
            <v>Federal</v>
          </cell>
          <cell r="D4516" t="str">
            <v>V2008 Q4</v>
          </cell>
          <cell r="E4516" t="str">
            <v>Other Production</v>
          </cell>
          <cell r="F4516" t="str">
            <v>OTHER PROD CCK</v>
          </cell>
          <cell r="G4516">
            <v>0</v>
          </cell>
          <cell r="H4516">
            <v>627193</v>
          </cell>
          <cell r="I4516">
            <v>139306</v>
          </cell>
          <cell r="J4516">
            <v>138251</v>
          </cell>
          <cell r="K4516">
            <v>0</v>
          </cell>
          <cell r="L4516">
            <v>1177</v>
          </cell>
          <cell r="M4516">
            <v>0</v>
          </cell>
          <cell r="N4516">
            <v>0</v>
          </cell>
          <cell r="O4516">
            <v>0</v>
          </cell>
          <cell r="P4516">
            <v>-2840</v>
          </cell>
          <cell r="Q4516">
            <v>-3861</v>
          </cell>
          <cell r="R4516">
            <v>499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-465</v>
          </cell>
          <cell r="AA4516">
            <v>0</v>
          </cell>
          <cell r="AB4516">
            <v>0</v>
          </cell>
          <cell r="AC4516">
            <v>-25</v>
          </cell>
          <cell r="AD4516">
            <v>248</v>
          </cell>
          <cell r="AE4516">
            <v>0</v>
          </cell>
          <cell r="AF4516">
            <v>0</v>
          </cell>
          <cell r="AG4516">
            <v>0</v>
          </cell>
          <cell r="AH4516">
            <v>0</v>
          </cell>
          <cell r="AI4516">
            <v>0</v>
          </cell>
          <cell r="AJ4516">
            <v>-281</v>
          </cell>
          <cell r="AK4516">
            <v>0</v>
          </cell>
          <cell r="AL4516">
            <v>0</v>
          </cell>
          <cell r="AM4516">
            <v>0</v>
          </cell>
          <cell r="AN4516">
            <v>0</v>
          </cell>
          <cell r="AO4516">
            <v>0</v>
          </cell>
          <cell r="AP4516">
            <v>0</v>
          </cell>
          <cell r="AQ4516">
            <v>0</v>
          </cell>
          <cell r="AR4516">
            <v>0</v>
          </cell>
          <cell r="AS4516">
            <v>0</v>
          </cell>
          <cell r="AT4516">
            <v>-2233</v>
          </cell>
        </row>
        <row r="4517">
          <cell r="A4517">
            <v>2014</v>
          </cell>
          <cell r="B4517" t="str">
            <v>PacifiCorp</v>
          </cell>
          <cell r="C4517" t="str">
            <v>Federal</v>
          </cell>
          <cell r="D4517" t="str">
            <v>V2008 Q4</v>
          </cell>
          <cell r="E4517" t="str">
            <v>Other Production</v>
          </cell>
          <cell r="F4517" t="str">
            <v>OTHER PROD CHEHALIS</v>
          </cell>
          <cell r="G4517">
            <v>0</v>
          </cell>
          <cell r="H4517">
            <v>624921</v>
          </cell>
          <cell r="I4517">
            <v>152365</v>
          </cell>
          <cell r="J4517">
            <v>152391</v>
          </cell>
          <cell r="K4517">
            <v>0</v>
          </cell>
          <cell r="L4517">
            <v>25</v>
          </cell>
          <cell r="M4517">
            <v>0</v>
          </cell>
          <cell r="N4517">
            <v>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0</v>
          </cell>
          <cell r="AD4517">
            <v>0</v>
          </cell>
          <cell r="AE4517">
            <v>0</v>
          </cell>
          <cell r="AF4517">
            <v>0</v>
          </cell>
          <cell r="AG4517">
            <v>0</v>
          </cell>
          <cell r="AH4517">
            <v>0</v>
          </cell>
          <cell r="AI4517">
            <v>0</v>
          </cell>
          <cell r="AJ4517">
            <v>0</v>
          </cell>
          <cell r="AK4517">
            <v>0</v>
          </cell>
          <cell r="AL4517">
            <v>0</v>
          </cell>
          <cell r="AM4517">
            <v>0</v>
          </cell>
          <cell r="AN4517">
            <v>0</v>
          </cell>
          <cell r="AO4517">
            <v>0</v>
          </cell>
          <cell r="AP4517">
            <v>0</v>
          </cell>
          <cell r="AQ4517">
            <v>0</v>
          </cell>
          <cell r="AR4517">
            <v>0</v>
          </cell>
          <cell r="AS4517">
            <v>0</v>
          </cell>
          <cell r="AT4517">
            <v>0</v>
          </cell>
        </row>
        <row r="4518">
          <cell r="A4518">
            <v>2014</v>
          </cell>
          <cell r="B4518" t="str">
            <v>PacifiCorp</v>
          </cell>
          <cell r="C4518" t="str">
            <v>Federal</v>
          </cell>
          <cell r="D4518" t="str">
            <v>V2008 Q4</v>
          </cell>
          <cell r="E4518" t="str">
            <v>Other Production</v>
          </cell>
          <cell r="F4518" t="str">
            <v>OTHER PROD GA Units 4, 5, 6</v>
          </cell>
          <cell r="G4518">
            <v>0</v>
          </cell>
          <cell r="H4518">
            <v>623264</v>
          </cell>
          <cell r="I4518">
            <v>-155619</v>
          </cell>
          <cell r="J4518">
            <v>-153151</v>
          </cell>
          <cell r="K4518">
            <v>0</v>
          </cell>
          <cell r="L4518">
            <v>-26</v>
          </cell>
          <cell r="M4518">
            <v>0</v>
          </cell>
          <cell r="N4518">
            <v>0</v>
          </cell>
          <cell r="O4518">
            <v>0</v>
          </cell>
          <cell r="P4518">
            <v>3172</v>
          </cell>
          <cell r="Q4518">
            <v>4313</v>
          </cell>
          <cell r="R4518">
            <v>-5574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518</v>
          </cell>
          <cell r="AA4518">
            <v>0</v>
          </cell>
          <cell r="AB4518">
            <v>0</v>
          </cell>
          <cell r="AC4518">
            <v>28</v>
          </cell>
          <cell r="AD4518">
            <v>-277</v>
          </cell>
          <cell r="AE4518">
            <v>0</v>
          </cell>
          <cell r="AF4518">
            <v>0</v>
          </cell>
          <cell r="AG4518">
            <v>0</v>
          </cell>
          <cell r="AH4518">
            <v>0</v>
          </cell>
          <cell r="AI4518">
            <v>0</v>
          </cell>
          <cell r="AJ4518">
            <v>313</v>
          </cell>
          <cell r="AK4518">
            <v>0</v>
          </cell>
          <cell r="AL4518">
            <v>0</v>
          </cell>
          <cell r="AM4518">
            <v>0</v>
          </cell>
          <cell r="AN4518">
            <v>0</v>
          </cell>
          <cell r="AO4518">
            <v>0</v>
          </cell>
          <cell r="AP4518">
            <v>0</v>
          </cell>
          <cell r="AQ4518">
            <v>0</v>
          </cell>
          <cell r="AR4518">
            <v>0</v>
          </cell>
          <cell r="AS4518">
            <v>0</v>
          </cell>
          <cell r="AT4518">
            <v>2493</v>
          </cell>
        </row>
        <row r="4519">
          <cell r="A4519">
            <v>2014</v>
          </cell>
          <cell r="B4519" t="str">
            <v>PacifiCorp</v>
          </cell>
          <cell r="C4519" t="str">
            <v>Federal</v>
          </cell>
          <cell r="D4519" t="str">
            <v>V2008 Q4</v>
          </cell>
          <cell r="E4519" t="str">
            <v>Other Production</v>
          </cell>
          <cell r="F4519" t="str">
            <v>OTHER PROD GH (Wind)</v>
          </cell>
          <cell r="G4519">
            <v>0</v>
          </cell>
          <cell r="H4519">
            <v>627197</v>
          </cell>
          <cell r="I4519">
            <v>3467856</v>
          </cell>
          <cell r="J4519">
            <v>14462497</v>
          </cell>
          <cell r="K4519">
            <v>0</v>
          </cell>
          <cell r="L4519">
            <v>90397</v>
          </cell>
          <cell r="M4519">
            <v>0</v>
          </cell>
          <cell r="N4519">
            <v>0</v>
          </cell>
          <cell r="O4519">
            <v>0</v>
          </cell>
          <cell r="P4519">
            <v>-70688</v>
          </cell>
          <cell r="Q4519">
            <v>-96107</v>
          </cell>
          <cell r="R4519">
            <v>124211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-11545</v>
          </cell>
          <cell r="AA4519">
            <v>0</v>
          </cell>
          <cell r="AB4519">
            <v>0</v>
          </cell>
          <cell r="AC4519">
            <v>-626</v>
          </cell>
          <cell r="AD4519">
            <v>6180</v>
          </cell>
          <cell r="AE4519">
            <v>0</v>
          </cell>
          <cell r="AF4519">
            <v>0</v>
          </cell>
          <cell r="AG4519">
            <v>0</v>
          </cell>
          <cell r="AH4519">
            <v>0</v>
          </cell>
          <cell r="AI4519">
            <v>0</v>
          </cell>
          <cell r="AJ4519">
            <v>-6986</v>
          </cell>
          <cell r="AK4519">
            <v>0</v>
          </cell>
          <cell r="AL4519">
            <v>0</v>
          </cell>
          <cell r="AM4519">
            <v>0</v>
          </cell>
          <cell r="AN4519">
            <v>0</v>
          </cell>
          <cell r="AO4519">
            <v>0</v>
          </cell>
          <cell r="AP4519">
            <v>0</v>
          </cell>
          <cell r="AQ4519">
            <v>10959804</v>
          </cell>
          <cell r="AR4519">
            <v>0</v>
          </cell>
          <cell r="AS4519">
            <v>0</v>
          </cell>
          <cell r="AT4519">
            <v>10904244</v>
          </cell>
        </row>
        <row r="4520">
          <cell r="A4520">
            <v>2014</v>
          </cell>
          <cell r="B4520" t="str">
            <v>PacifiCorp</v>
          </cell>
          <cell r="C4520" t="str">
            <v>Federal</v>
          </cell>
          <cell r="D4520" t="str">
            <v>V2008 Q4</v>
          </cell>
          <cell r="E4520" t="str">
            <v>Other Production</v>
          </cell>
          <cell r="F4520" t="str">
            <v>OTHER PROD GR I (Wind)</v>
          </cell>
          <cell r="G4520">
            <v>0</v>
          </cell>
          <cell r="H4520">
            <v>624922</v>
          </cell>
          <cell r="I4520">
            <v>119053157</v>
          </cell>
          <cell r="J4520">
            <v>117493769</v>
          </cell>
          <cell r="K4520">
            <v>0</v>
          </cell>
          <cell r="L4520">
            <v>307393</v>
          </cell>
          <cell r="M4520">
            <v>0</v>
          </cell>
          <cell r="N4520">
            <v>0</v>
          </cell>
          <cell r="O4520">
            <v>0</v>
          </cell>
          <cell r="P4520">
            <v>-2426741</v>
          </cell>
          <cell r="Q4520">
            <v>-3299406</v>
          </cell>
          <cell r="R4520">
            <v>4264237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-396361</v>
          </cell>
          <cell r="AA4520">
            <v>0</v>
          </cell>
          <cell r="AB4520">
            <v>0</v>
          </cell>
          <cell r="AC4520">
            <v>-21507</v>
          </cell>
          <cell r="AD4520">
            <v>212172</v>
          </cell>
          <cell r="AE4520">
            <v>0</v>
          </cell>
          <cell r="AF4520">
            <v>0</v>
          </cell>
          <cell r="AG4520">
            <v>0</v>
          </cell>
          <cell r="AH4520">
            <v>0</v>
          </cell>
          <cell r="AI4520">
            <v>0</v>
          </cell>
          <cell r="AJ4520">
            <v>-239822</v>
          </cell>
          <cell r="AK4520">
            <v>0</v>
          </cell>
          <cell r="AL4520">
            <v>0</v>
          </cell>
          <cell r="AM4520">
            <v>0</v>
          </cell>
          <cell r="AN4520">
            <v>0</v>
          </cell>
          <cell r="AO4520">
            <v>0</v>
          </cell>
          <cell r="AP4520">
            <v>0</v>
          </cell>
          <cell r="AQ4520">
            <v>40648</v>
          </cell>
          <cell r="AR4520">
            <v>0</v>
          </cell>
          <cell r="AS4520">
            <v>0</v>
          </cell>
          <cell r="AT4520">
            <v>-1866782</v>
          </cell>
        </row>
        <row r="4521">
          <cell r="A4521">
            <v>2014</v>
          </cell>
          <cell r="B4521" t="str">
            <v>PacifiCorp</v>
          </cell>
          <cell r="C4521" t="str">
            <v>Federal</v>
          </cell>
          <cell r="D4521" t="str">
            <v>V2008 Q4</v>
          </cell>
          <cell r="E4521" t="str">
            <v>Other Production</v>
          </cell>
          <cell r="F4521" t="str">
            <v>OTHER PROD GR III (Wind)</v>
          </cell>
          <cell r="G4521">
            <v>0</v>
          </cell>
          <cell r="H4521">
            <v>624923</v>
          </cell>
          <cell r="I4521">
            <v>1697271</v>
          </cell>
          <cell r="J4521">
            <v>1670364</v>
          </cell>
          <cell r="K4521">
            <v>0</v>
          </cell>
          <cell r="L4521">
            <v>287</v>
          </cell>
          <cell r="M4521">
            <v>0</v>
          </cell>
          <cell r="N4521">
            <v>0</v>
          </cell>
          <cell r="O4521">
            <v>0</v>
          </cell>
          <cell r="P4521">
            <v>-34597</v>
          </cell>
          <cell r="Q4521">
            <v>-47038</v>
          </cell>
          <cell r="R4521">
            <v>60793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-5652</v>
          </cell>
          <cell r="AA4521">
            <v>0</v>
          </cell>
          <cell r="AB4521">
            <v>0</v>
          </cell>
          <cell r="AC4521">
            <v>-307</v>
          </cell>
          <cell r="AD4521">
            <v>3025</v>
          </cell>
          <cell r="AE4521">
            <v>0</v>
          </cell>
          <cell r="AF4521">
            <v>0</v>
          </cell>
          <cell r="AG4521">
            <v>0</v>
          </cell>
          <cell r="AH4521">
            <v>0</v>
          </cell>
          <cell r="AI4521">
            <v>0</v>
          </cell>
          <cell r="AJ4521">
            <v>-3419</v>
          </cell>
          <cell r="AK4521">
            <v>0</v>
          </cell>
          <cell r="AL4521">
            <v>0</v>
          </cell>
          <cell r="AM4521">
            <v>0</v>
          </cell>
          <cell r="AN4521">
            <v>0</v>
          </cell>
          <cell r="AO4521">
            <v>0</v>
          </cell>
          <cell r="AP4521">
            <v>0</v>
          </cell>
          <cell r="AQ4521">
            <v>0</v>
          </cell>
          <cell r="AR4521">
            <v>0</v>
          </cell>
          <cell r="AS4521">
            <v>0</v>
          </cell>
          <cell r="AT4521">
            <v>-27194</v>
          </cell>
        </row>
        <row r="4522">
          <cell r="A4522">
            <v>2014</v>
          </cell>
          <cell r="B4522" t="str">
            <v>PacifiCorp</v>
          </cell>
          <cell r="C4522" t="str">
            <v>Federal</v>
          </cell>
          <cell r="D4522" t="str">
            <v>V2008 Q4</v>
          </cell>
          <cell r="E4522" t="str">
            <v>Other Production</v>
          </cell>
          <cell r="F4522" t="str">
            <v>OTHER PROD GR III LAND IMP</v>
          </cell>
          <cell r="G4522">
            <v>0</v>
          </cell>
          <cell r="H4522">
            <v>624912</v>
          </cell>
          <cell r="I4522">
            <v>1233300</v>
          </cell>
          <cell r="J4522">
            <v>1213541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-25139</v>
          </cell>
          <cell r="Q4522">
            <v>-34179</v>
          </cell>
          <cell r="R4522">
            <v>44174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-4106</v>
          </cell>
          <cell r="AA4522">
            <v>0</v>
          </cell>
          <cell r="AB4522">
            <v>0</v>
          </cell>
          <cell r="AC4522">
            <v>-223</v>
          </cell>
          <cell r="AD4522">
            <v>2198</v>
          </cell>
          <cell r="AE4522">
            <v>0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  <cell r="AJ4522">
            <v>-2484</v>
          </cell>
          <cell r="AK4522">
            <v>0</v>
          </cell>
          <cell r="AL4522">
            <v>0</v>
          </cell>
          <cell r="AM4522">
            <v>0</v>
          </cell>
          <cell r="AN4522">
            <v>0</v>
          </cell>
          <cell r="AO4522">
            <v>0</v>
          </cell>
          <cell r="AP4522">
            <v>0</v>
          </cell>
          <cell r="AQ4522">
            <v>0</v>
          </cell>
          <cell r="AR4522">
            <v>0</v>
          </cell>
          <cell r="AS4522">
            <v>0</v>
          </cell>
          <cell r="AT4522">
            <v>-19759</v>
          </cell>
        </row>
        <row r="4523">
          <cell r="A4523">
            <v>2014</v>
          </cell>
          <cell r="B4523" t="str">
            <v>PacifiCorp</v>
          </cell>
          <cell r="C4523" t="str">
            <v>Federal</v>
          </cell>
          <cell r="D4523" t="str">
            <v>V2008 Q4</v>
          </cell>
          <cell r="E4523" t="str">
            <v>Other Production</v>
          </cell>
          <cell r="F4523" t="str">
            <v>OTHER PROD HE</v>
          </cell>
          <cell r="G4523">
            <v>0</v>
          </cell>
          <cell r="H4523">
            <v>623363</v>
          </cell>
          <cell r="I4523">
            <v>11392</v>
          </cell>
          <cell r="J4523">
            <v>1601</v>
          </cell>
          <cell r="K4523">
            <v>0</v>
          </cell>
          <cell r="L4523">
            <v>0</v>
          </cell>
          <cell r="M4523">
            <v>0</v>
          </cell>
          <cell r="N4523">
            <v>0</v>
          </cell>
          <cell r="O4523">
            <v>0</v>
          </cell>
          <cell r="P4523">
            <v>-232</v>
          </cell>
          <cell r="Q4523">
            <v>-316</v>
          </cell>
          <cell r="R4523">
            <v>408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-38</v>
          </cell>
          <cell r="AA4523">
            <v>0</v>
          </cell>
          <cell r="AB4523">
            <v>0</v>
          </cell>
          <cell r="AC4523">
            <v>-2</v>
          </cell>
          <cell r="AD4523">
            <v>20</v>
          </cell>
          <cell r="AE4523">
            <v>0</v>
          </cell>
          <cell r="AF4523">
            <v>0</v>
          </cell>
          <cell r="AG4523">
            <v>0</v>
          </cell>
          <cell r="AH4523">
            <v>0</v>
          </cell>
          <cell r="AI4523">
            <v>0</v>
          </cell>
          <cell r="AJ4523">
            <v>-23</v>
          </cell>
          <cell r="AK4523">
            <v>0</v>
          </cell>
          <cell r="AL4523">
            <v>0</v>
          </cell>
          <cell r="AM4523">
            <v>-109</v>
          </cell>
          <cell r="AN4523">
            <v>0</v>
          </cell>
          <cell r="AO4523">
            <v>0</v>
          </cell>
          <cell r="AP4523">
            <v>0</v>
          </cell>
          <cell r="AQ4523">
            <v>0</v>
          </cell>
          <cell r="AR4523">
            <v>-9499</v>
          </cell>
          <cell r="AS4523">
            <v>0</v>
          </cell>
          <cell r="AT4523">
            <v>-9791</v>
          </cell>
        </row>
        <row r="4524">
          <cell r="A4524">
            <v>2014</v>
          </cell>
          <cell r="B4524" t="str">
            <v>PacifiCorp</v>
          </cell>
          <cell r="C4524" t="str">
            <v>Federal</v>
          </cell>
          <cell r="D4524" t="str">
            <v>V2008 Q4</v>
          </cell>
          <cell r="E4524" t="str">
            <v>Other Production</v>
          </cell>
          <cell r="F4524" t="str">
            <v>OTHER PROD LAKESIDE 1</v>
          </cell>
          <cell r="G4524">
            <v>0</v>
          </cell>
          <cell r="H4524">
            <v>623582</v>
          </cell>
          <cell r="I4524">
            <v>27370</v>
          </cell>
          <cell r="J4524">
            <v>25496</v>
          </cell>
          <cell r="K4524">
            <v>0</v>
          </cell>
          <cell r="L4524">
            <v>2121</v>
          </cell>
          <cell r="M4524">
            <v>0</v>
          </cell>
          <cell r="N4524">
            <v>0</v>
          </cell>
          <cell r="O4524">
            <v>0</v>
          </cell>
          <cell r="P4524">
            <v>-558</v>
          </cell>
          <cell r="Q4524">
            <v>-759</v>
          </cell>
          <cell r="R4524">
            <v>980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-92</v>
          </cell>
          <cell r="AA4524">
            <v>0</v>
          </cell>
          <cell r="AB4524">
            <v>0</v>
          </cell>
          <cell r="AC4524">
            <v>-5</v>
          </cell>
          <cell r="AD4524">
            <v>49</v>
          </cell>
          <cell r="AE4524">
            <v>0</v>
          </cell>
          <cell r="AF4524">
            <v>0</v>
          </cell>
          <cell r="AG4524">
            <v>0</v>
          </cell>
          <cell r="AH4524">
            <v>0</v>
          </cell>
          <cell r="AI4524">
            <v>0</v>
          </cell>
          <cell r="AJ4524">
            <v>-55</v>
          </cell>
          <cell r="AK4524">
            <v>0</v>
          </cell>
          <cell r="AL4524">
            <v>0</v>
          </cell>
          <cell r="AM4524">
            <v>-264</v>
          </cell>
          <cell r="AN4524">
            <v>0</v>
          </cell>
          <cell r="AO4524">
            <v>0</v>
          </cell>
          <cell r="AP4524">
            <v>0</v>
          </cell>
          <cell r="AQ4524">
            <v>0</v>
          </cell>
          <cell r="AR4524">
            <v>-3292</v>
          </cell>
          <cell r="AS4524">
            <v>0</v>
          </cell>
          <cell r="AT4524">
            <v>-3995</v>
          </cell>
        </row>
        <row r="4525">
          <cell r="A4525">
            <v>2014</v>
          </cell>
          <cell r="B4525" t="str">
            <v>PacifiCorp</v>
          </cell>
          <cell r="C4525" t="str">
            <v>Federal</v>
          </cell>
          <cell r="D4525" t="str">
            <v>V2008 Q4</v>
          </cell>
          <cell r="E4525" t="str">
            <v>Other Production</v>
          </cell>
          <cell r="F4525" t="str">
            <v>OTHER PROD Little Mtn</v>
          </cell>
          <cell r="G4525">
            <v>0</v>
          </cell>
          <cell r="H4525">
            <v>623265</v>
          </cell>
          <cell r="I4525">
            <v>0</v>
          </cell>
          <cell r="J4525">
            <v>807</v>
          </cell>
          <cell r="K4525">
            <v>0</v>
          </cell>
          <cell r="L4525">
            <v>807</v>
          </cell>
          <cell r="M4525">
            <v>0</v>
          </cell>
          <cell r="N4525">
            <v>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  <cell r="AA4525">
            <v>0</v>
          </cell>
          <cell r="AB4525">
            <v>0</v>
          </cell>
          <cell r="AC4525">
            <v>0</v>
          </cell>
          <cell r="AD4525">
            <v>0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>
            <v>0</v>
          </cell>
          <cell r="AK4525">
            <v>0</v>
          </cell>
          <cell r="AL4525">
            <v>0</v>
          </cell>
          <cell r="AM4525">
            <v>0</v>
          </cell>
          <cell r="AN4525">
            <v>0</v>
          </cell>
          <cell r="AO4525">
            <v>0</v>
          </cell>
          <cell r="AP4525">
            <v>0</v>
          </cell>
          <cell r="AQ4525">
            <v>0</v>
          </cell>
          <cell r="AR4525">
            <v>0</v>
          </cell>
          <cell r="AS4525">
            <v>0</v>
          </cell>
          <cell r="AT4525">
            <v>0</v>
          </cell>
        </row>
        <row r="4526">
          <cell r="A4526">
            <v>2014</v>
          </cell>
          <cell r="B4526" t="str">
            <v>PacifiCorp</v>
          </cell>
          <cell r="C4526" t="str">
            <v>Federal</v>
          </cell>
          <cell r="D4526" t="str">
            <v>V2008 Q4</v>
          </cell>
          <cell r="E4526" t="str">
            <v>Other Production</v>
          </cell>
          <cell r="F4526" t="str">
            <v>OTHER PROD MARENGO I WIND</v>
          </cell>
          <cell r="G4526">
            <v>0</v>
          </cell>
          <cell r="H4526">
            <v>627196</v>
          </cell>
          <cell r="I4526">
            <v>752</v>
          </cell>
          <cell r="J4526">
            <v>740</v>
          </cell>
          <cell r="K4526">
            <v>0</v>
          </cell>
          <cell r="L4526">
            <v>0</v>
          </cell>
          <cell r="M4526">
            <v>0</v>
          </cell>
          <cell r="N4526">
            <v>0</v>
          </cell>
          <cell r="O4526">
            <v>0</v>
          </cell>
          <cell r="P4526">
            <v>-15</v>
          </cell>
          <cell r="Q4526">
            <v>-21</v>
          </cell>
          <cell r="R4526">
            <v>27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-3</v>
          </cell>
          <cell r="AA4526">
            <v>0</v>
          </cell>
          <cell r="AB4526">
            <v>0</v>
          </cell>
          <cell r="AC4526">
            <v>0</v>
          </cell>
          <cell r="AD4526">
            <v>1</v>
          </cell>
          <cell r="AE4526">
            <v>0</v>
          </cell>
          <cell r="AF4526">
            <v>0</v>
          </cell>
          <cell r="AG4526">
            <v>0</v>
          </cell>
          <cell r="AH4526">
            <v>0</v>
          </cell>
          <cell r="AI4526">
            <v>0</v>
          </cell>
          <cell r="AJ4526">
            <v>-2</v>
          </cell>
          <cell r="AK4526">
            <v>0</v>
          </cell>
          <cell r="AL4526">
            <v>0</v>
          </cell>
          <cell r="AM4526">
            <v>0</v>
          </cell>
          <cell r="AN4526">
            <v>0</v>
          </cell>
          <cell r="AO4526">
            <v>0</v>
          </cell>
          <cell r="AP4526">
            <v>0</v>
          </cell>
          <cell r="AQ4526">
            <v>0</v>
          </cell>
          <cell r="AR4526">
            <v>0</v>
          </cell>
          <cell r="AS4526">
            <v>0</v>
          </cell>
          <cell r="AT4526">
            <v>-12</v>
          </cell>
        </row>
        <row r="4527">
          <cell r="A4527">
            <v>2014</v>
          </cell>
          <cell r="B4527" t="str">
            <v>PacifiCorp</v>
          </cell>
          <cell r="C4527" t="str">
            <v>Federal</v>
          </cell>
          <cell r="D4527" t="str">
            <v>V2008 Q4</v>
          </cell>
          <cell r="E4527" t="str">
            <v>Other Production</v>
          </cell>
          <cell r="F4527" t="str">
            <v>OTHER PROD MARENGO II WIND</v>
          </cell>
          <cell r="G4527">
            <v>0</v>
          </cell>
          <cell r="H4527">
            <v>623466</v>
          </cell>
          <cell r="I4527">
            <v>191648</v>
          </cell>
          <cell r="J4527">
            <v>188983</v>
          </cell>
          <cell r="K4527">
            <v>0</v>
          </cell>
          <cell r="L4527">
            <v>116</v>
          </cell>
          <cell r="M4527">
            <v>0</v>
          </cell>
          <cell r="N4527">
            <v>0</v>
          </cell>
          <cell r="O4527">
            <v>0</v>
          </cell>
          <cell r="P4527">
            <v>-3906</v>
          </cell>
          <cell r="Q4527">
            <v>-5311</v>
          </cell>
          <cell r="R4527">
            <v>6864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-638</v>
          </cell>
          <cell r="AA4527">
            <v>0</v>
          </cell>
          <cell r="AB4527">
            <v>0</v>
          </cell>
          <cell r="AC4527">
            <v>-35</v>
          </cell>
          <cell r="AD4527">
            <v>342</v>
          </cell>
          <cell r="AE4527">
            <v>0</v>
          </cell>
          <cell r="AF4527">
            <v>0</v>
          </cell>
          <cell r="AG4527">
            <v>0</v>
          </cell>
          <cell r="AH4527">
            <v>0</v>
          </cell>
          <cell r="AI4527">
            <v>0</v>
          </cell>
          <cell r="AJ4527">
            <v>-386</v>
          </cell>
          <cell r="AK4527">
            <v>0</v>
          </cell>
          <cell r="AL4527">
            <v>0</v>
          </cell>
          <cell r="AM4527">
            <v>0</v>
          </cell>
          <cell r="AN4527">
            <v>0</v>
          </cell>
          <cell r="AO4527">
            <v>0</v>
          </cell>
          <cell r="AP4527">
            <v>0</v>
          </cell>
          <cell r="AQ4527">
            <v>290</v>
          </cell>
          <cell r="AR4527">
            <v>0</v>
          </cell>
          <cell r="AS4527">
            <v>0</v>
          </cell>
          <cell r="AT4527">
            <v>-2781</v>
          </cell>
        </row>
        <row r="4528">
          <cell r="A4528">
            <v>2014</v>
          </cell>
          <cell r="B4528" t="str">
            <v>PacifiCorp</v>
          </cell>
          <cell r="C4528" t="str">
            <v>Federal</v>
          </cell>
          <cell r="D4528" t="str">
            <v>V2008 Q4</v>
          </cell>
          <cell r="E4528" t="str">
            <v>Other Production</v>
          </cell>
          <cell r="F4528" t="str">
            <v>OTHER PROD RH LAND IMP</v>
          </cell>
          <cell r="G4528">
            <v>0</v>
          </cell>
          <cell r="H4528">
            <v>625053</v>
          </cell>
          <cell r="I4528">
            <v>2625580</v>
          </cell>
          <cell r="J4528">
            <v>2583514</v>
          </cell>
          <cell r="K4528">
            <v>0</v>
          </cell>
          <cell r="L4528">
            <v>0</v>
          </cell>
          <cell r="M4528">
            <v>0</v>
          </cell>
          <cell r="N4528">
            <v>0</v>
          </cell>
          <cell r="O4528">
            <v>0</v>
          </cell>
          <cell r="P4528">
            <v>-53519</v>
          </cell>
          <cell r="Q4528">
            <v>-72765</v>
          </cell>
          <cell r="R4528">
            <v>94043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-8741</v>
          </cell>
          <cell r="AA4528">
            <v>0</v>
          </cell>
          <cell r="AB4528">
            <v>0</v>
          </cell>
          <cell r="AC4528">
            <v>-474</v>
          </cell>
          <cell r="AD4528">
            <v>4679</v>
          </cell>
          <cell r="AE4528">
            <v>0</v>
          </cell>
          <cell r="AF4528">
            <v>0</v>
          </cell>
          <cell r="AG4528">
            <v>0</v>
          </cell>
          <cell r="AH4528">
            <v>0</v>
          </cell>
          <cell r="AI4528">
            <v>0</v>
          </cell>
          <cell r="AJ4528">
            <v>-5289</v>
          </cell>
          <cell r="AK4528">
            <v>0</v>
          </cell>
          <cell r="AL4528">
            <v>0</v>
          </cell>
          <cell r="AM4528">
            <v>0</v>
          </cell>
          <cell r="AN4528">
            <v>0</v>
          </cell>
          <cell r="AO4528">
            <v>0</v>
          </cell>
          <cell r="AP4528">
            <v>0</v>
          </cell>
          <cell r="AQ4528">
            <v>0</v>
          </cell>
          <cell r="AR4528">
            <v>0</v>
          </cell>
          <cell r="AS4528">
            <v>0</v>
          </cell>
          <cell r="AT4528">
            <v>-42066</v>
          </cell>
        </row>
        <row r="4529">
          <cell r="A4529">
            <v>2014</v>
          </cell>
          <cell r="B4529" t="str">
            <v>PacifiCorp</v>
          </cell>
          <cell r="C4529" t="str">
            <v>Federal</v>
          </cell>
          <cell r="D4529" t="str">
            <v>V2008 Q4</v>
          </cell>
          <cell r="E4529" t="str">
            <v>Other Production</v>
          </cell>
          <cell r="F4529" t="str">
            <v>OTHER PROD RH Wind</v>
          </cell>
          <cell r="G4529">
            <v>0</v>
          </cell>
          <cell r="H4529">
            <v>624911</v>
          </cell>
          <cell r="I4529">
            <v>39800856</v>
          </cell>
          <cell r="J4529">
            <v>39170041</v>
          </cell>
          <cell r="K4529">
            <v>0</v>
          </cell>
          <cell r="L4529">
            <v>6860</v>
          </cell>
          <cell r="M4529">
            <v>0</v>
          </cell>
          <cell r="N4529">
            <v>0</v>
          </cell>
          <cell r="O4529">
            <v>0</v>
          </cell>
          <cell r="P4529">
            <v>-811288</v>
          </cell>
          <cell r="Q4529">
            <v>-1103030</v>
          </cell>
          <cell r="R4529">
            <v>1425584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-132508</v>
          </cell>
          <cell r="AA4529">
            <v>0</v>
          </cell>
          <cell r="AB4529">
            <v>0</v>
          </cell>
          <cell r="AC4529">
            <v>-7190</v>
          </cell>
          <cell r="AD4529">
            <v>70931</v>
          </cell>
          <cell r="AE4529">
            <v>0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  <cell r="AJ4529">
            <v>-80175</v>
          </cell>
          <cell r="AK4529">
            <v>0</v>
          </cell>
          <cell r="AL4529">
            <v>0</v>
          </cell>
          <cell r="AM4529">
            <v>0</v>
          </cell>
          <cell r="AN4529">
            <v>0</v>
          </cell>
          <cell r="AO4529">
            <v>0</v>
          </cell>
          <cell r="AP4529">
            <v>0</v>
          </cell>
          <cell r="AQ4529">
            <v>0</v>
          </cell>
          <cell r="AR4529">
            <v>0</v>
          </cell>
          <cell r="AS4529">
            <v>0</v>
          </cell>
          <cell r="AT4529">
            <v>-637675</v>
          </cell>
        </row>
        <row r="4530">
          <cell r="A4530">
            <v>2014</v>
          </cell>
          <cell r="B4530" t="str">
            <v>PacifiCorp</v>
          </cell>
          <cell r="C4530" t="str">
            <v>Federal</v>
          </cell>
          <cell r="D4530" t="str">
            <v>V2008 Q4</v>
          </cell>
          <cell r="E4530" t="str">
            <v>Other Production Total</v>
          </cell>
          <cell r="F4530">
            <v>0</v>
          </cell>
          <cell r="G4530">
            <v>0</v>
          </cell>
          <cell r="H4530">
            <v>0</v>
          </cell>
          <cell r="I4530">
            <v>299044190</v>
          </cell>
          <cell r="J4530">
            <v>306672051</v>
          </cell>
          <cell r="K4530">
            <v>0</v>
          </cell>
          <cell r="L4530">
            <v>1495062</v>
          </cell>
          <cell r="M4530">
            <v>0</v>
          </cell>
          <cell r="N4530">
            <v>0</v>
          </cell>
          <cell r="O4530">
            <v>0</v>
          </cell>
          <cell r="P4530">
            <v>-6092514</v>
          </cell>
          <cell r="Q4530">
            <v>-8283405</v>
          </cell>
          <cell r="R4530">
            <v>10705684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-995097</v>
          </cell>
          <cell r="AA4530">
            <v>0</v>
          </cell>
          <cell r="AB4530">
            <v>0</v>
          </cell>
          <cell r="AC4530">
            <v>-42812</v>
          </cell>
          <cell r="AD4530">
            <v>422354</v>
          </cell>
          <cell r="AE4530">
            <v>0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  <cell r="AJ4530">
            <v>-602091</v>
          </cell>
          <cell r="AK4530">
            <v>0</v>
          </cell>
          <cell r="AL4530">
            <v>0</v>
          </cell>
          <cell r="AM4530">
            <v>-373</v>
          </cell>
          <cell r="AN4530">
            <v>0</v>
          </cell>
          <cell r="AO4530">
            <v>0</v>
          </cell>
          <cell r="AP4530">
            <v>0</v>
          </cell>
          <cell r="AQ4530">
            <v>11033846</v>
          </cell>
          <cell r="AR4530">
            <v>-12791</v>
          </cell>
          <cell r="AS4530">
            <v>0</v>
          </cell>
          <cell r="AT4530">
            <v>6132800</v>
          </cell>
        </row>
        <row r="4531">
          <cell r="A4531">
            <v>2014</v>
          </cell>
          <cell r="B4531" t="str">
            <v>PacifiCorp</v>
          </cell>
          <cell r="C4531" t="str">
            <v>Federal</v>
          </cell>
          <cell r="D4531" t="str">
            <v>V2008 Q4</v>
          </cell>
          <cell r="E4531" t="str">
            <v>Steam</v>
          </cell>
          <cell r="F4531" t="str">
            <v>STEAM BL</v>
          </cell>
          <cell r="G4531">
            <v>0</v>
          </cell>
          <cell r="H4531">
            <v>625030</v>
          </cell>
          <cell r="I4531">
            <v>352434</v>
          </cell>
          <cell r="J4531">
            <v>364274</v>
          </cell>
          <cell r="K4531">
            <v>0</v>
          </cell>
          <cell r="L4531">
            <v>0</v>
          </cell>
          <cell r="M4531">
            <v>0</v>
          </cell>
          <cell r="N4531">
            <v>0</v>
          </cell>
          <cell r="O4531">
            <v>0</v>
          </cell>
          <cell r="P4531">
            <v>-74</v>
          </cell>
          <cell r="Q4531">
            <v>-101</v>
          </cell>
          <cell r="R4531">
            <v>12623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-1173</v>
          </cell>
          <cell r="AA4531">
            <v>0</v>
          </cell>
          <cell r="AB4531">
            <v>0</v>
          </cell>
          <cell r="AC4531">
            <v>-64</v>
          </cell>
          <cell r="AD4531">
            <v>628</v>
          </cell>
          <cell r="AE4531">
            <v>0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  <cell r="AJ4531">
            <v>0</v>
          </cell>
          <cell r="AK4531">
            <v>0</v>
          </cell>
          <cell r="AL4531">
            <v>0</v>
          </cell>
          <cell r="AM4531">
            <v>0</v>
          </cell>
          <cell r="AN4531">
            <v>0</v>
          </cell>
          <cell r="AO4531">
            <v>0</v>
          </cell>
          <cell r="AP4531">
            <v>0</v>
          </cell>
          <cell r="AQ4531">
            <v>0</v>
          </cell>
          <cell r="AR4531">
            <v>0</v>
          </cell>
          <cell r="AS4531">
            <v>0</v>
          </cell>
          <cell r="AT4531">
            <v>11840</v>
          </cell>
        </row>
        <row r="4532">
          <cell r="A4532">
            <v>2014</v>
          </cell>
          <cell r="B4532" t="str">
            <v>PacifiCorp</v>
          </cell>
          <cell r="C4532" t="str">
            <v>Federal</v>
          </cell>
          <cell r="D4532" t="str">
            <v>V2008 Q4</v>
          </cell>
          <cell r="E4532" t="str">
            <v>Steam</v>
          </cell>
          <cell r="F4532" t="str">
            <v>STEAM CA</v>
          </cell>
          <cell r="G4532">
            <v>0</v>
          </cell>
          <cell r="H4532">
            <v>625031</v>
          </cell>
          <cell r="I4532">
            <v>595676</v>
          </cell>
          <cell r="J4532">
            <v>362748</v>
          </cell>
          <cell r="K4532">
            <v>0</v>
          </cell>
          <cell r="L4532">
            <v>13032</v>
          </cell>
          <cell r="M4532">
            <v>0</v>
          </cell>
          <cell r="N4532">
            <v>0</v>
          </cell>
          <cell r="O4532">
            <v>0</v>
          </cell>
          <cell r="P4532">
            <v>-125</v>
          </cell>
          <cell r="Q4532">
            <v>-170</v>
          </cell>
          <cell r="R4532">
            <v>21336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-1984</v>
          </cell>
          <cell r="AA4532">
            <v>0</v>
          </cell>
          <cell r="AB4532">
            <v>0</v>
          </cell>
          <cell r="AC4532">
            <v>-108</v>
          </cell>
          <cell r="AD4532">
            <v>1062</v>
          </cell>
          <cell r="AE4532">
            <v>0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  <cell r="AJ4532">
            <v>0</v>
          </cell>
          <cell r="AK4532">
            <v>0</v>
          </cell>
          <cell r="AL4532">
            <v>0</v>
          </cell>
          <cell r="AM4532">
            <v>-6041</v>
          </cell>
          <cell r="AN4532">
            <v>0</v>
          </cell>
          <cell r="AO4532">
            <v>0</v>
          </cell>
          <cell r="AP4532">
            <v>0</v>
          </cell>
          <cell r="AQ4532">
            <v>0</v>
          </cell>
          <cell r="AR4532">
            <v>-259931</v>
          </cell>
          <cell r="AS4532">
            <v>0</v>
          </cell>
          <cell r="AT4532">
            <v>-245960</v>
          </cell>
        </row>
        <row r="4533">
          <cell r="A4533">
            <v>2014</v>
          </cell>
          <cell r="B4533" t="str">
            <v>PacifiCorp</v>
          </cell>
          <cell r="C4533" t="str">
            <v>Federal</v>
          </cell>
          <cell r="D4533" t="str">
            <v>V2008 Q4</v>
          </cell>
          <cell r="E4533" t="str">
            <v>Steam</v>
          </cell>
          <cell r="F4533" t="str">
            <v>STEAM CH</v>
          </cell>
          <cell r="G4533">
            <v>0</v>
          </cell>
          <cell r="H4533">
            <v>627187</v>
          </cell>
          <cell r="I4533">
            <v>2074983</v>
          </cell>
          <cell r="J4533">
            <v>1322365</v>
          </cell>
          <cell r="K4533">
            <v>0</v>
          </cell>
          <cell r="L4533">
            <v>0</v>
          </cell>
          <cell r="M4533">
            <v>0</v>
          </cell>
          <cell r="N4533">
            <v>0</v>
          </cell>
          <cell r="O4533">
            <v>0</v>
          </cell>
          <cell r="P4533">
            <v>-435</v>
          </cell>
          <cell r="Q4533">
            <v>-592</v>
          </cell>
          <cell r="R4533">
            <v>74322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-6908</v>
          </cell>
          <cell r="AA4533">
            <v>0</v>
          </cell>
          <cell r="AB4533">
            <v>0</v>
          </cell>
          <cell r="AC4533">
            <v>-375</v>
          </cell>
          <cell r="AD4533">
            <v>3698</v>
          </cell>
          <cell r="AE4533">
            <v>0</v>
          </cell>
          <cell r="AF4533">
            <v>0</v>
          </cell>
          <cell r="AG4533">
            <v>0</v>
          </cell>
          <cell r="AH4533">
            <v>0</v>
          </cell>
          <cell r="AI4533">
            <v>0</v>
          </cell>
          <cell r="AJ4533">
            <v>0</v>
          </cell>
          <cell r="AK4533">
            <v>0</v>
          </cell>
          <cell r="AL4533">
            <v>0</v>
          </cell>
          <cell r="AM4533">
            <v>-21041</v>
          </cell>
          <cell r="AN4533">
            <v>0</v>
          </cell>
          <cell r="AO4533">
            <v>0</v>
          </cell>
          <cell r="AP4533">
            <v>0</v>
          </cell>
          <cell r="AQ4533">
            <v>0</v>
          </cell>
          <cell r="AR4533">
            <v>-801286</v>
          </cell>
          <cell r="AS4533">
            <v>0</v>
          </cell>
          <cell r="AT4533">
            <v>-752617</v>
          </cell>
        </row>
        <row r="4534">
          <cell r="A4534">
            <v>2014</v>
          </cell>
          <cell r="B4534" t="str">
            <v>PacifiCorp</v>
          </cell>
          <cell r="C4534" t="str">
            <v>Federal</v>
          </cell>
          <cell r="D4534" t="str">
            <v>V2008 Q4</v>
          </cell>
          <cell r="E4534" t="str">
            <v>Steam</v>
          </cell>
          <cell r="F4534" t="str">
            <v>STEAM CH POLL POST AMORT</v>
          </cell>
          <cell r="G4534" t="str">
            <v>Jan</v>
          </cell>
          <cell r="H4534">
            <v>627657</v>
          </cell>
          <cell r="I4534">
            <v>260593</v>
          </cell>
          <cell r="J4534">
            <v>269359</v>
          </cell>
          <cell r="K4534">
            <v>0</v>
          </cell>
          <cell r="L4534">
            <v>11</v>
          </cell>
          <cell r="M4534">
            <v>0</v>
          </cell>
          <cell r="N4534">
            <v>0</v>
          </cell>
          <cell r="O4534">
            <v>0</v>
          </cell>
          <cell r="P4534">
            <v>-55</v>
          </cell>
          <cell r="Q4534">
            <v>-74</v>
          </cell>
          <cell r="R4534">
            <v>9334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-867</v>
          </cell>
          <cell r="AA4534">
            <v>0</v>
          </cell>
          <cell r="AB4534">
            <v>0</v>
          </cell>
          <cell r="AC4534">
            <v>-47</v>
          </cell>
          <cell r="AD4534">
            <v>464</v>
          </cell>
          <cell r="AE4534">
            <v>0</v>
          </cell>
          <cell r="AF4534">
            <v>0</v>
          </cell>
          <cell r="AG4534">
            <v>0</v>
          </cell>
          <cell r="AH4534">
            <v>0</v>
          </cell>
          <cell r="AI4534">
            <v>0</v>
          </cell>
          <cell r="AJ4534">
            <v>0</v>
          </cell>
          <cell r="AK4534">
            <v>0</v>
          </cell>
          <cell r="AL4534">
            <v>0</v>
          </cell>
          <cell r="AM4534">
            <v>0</v>
          </cell>
          <cell r="AN4534">
            <v>0</v>
          </cell>
          <cell r="AO4534">
            <v>0</v>
          </cell>
          <cell r="AP4534">
            <v>0</v>
          </cell>
          <cell r="AQ4534">
            <v>0</v>
          </cell>
          <cell r="AR4534">
            <v>0</v>
          </cell>
          <cell r="AS4534">
            <v>0</v>
          </cell>
          <cell r="AT4534">
            <v>8755</v>
          </cell>
        </row>
        <row r="4535">
          <cell r="A4535">
            <v>2014</v>
          </cell>
          <cell r="B4535" t="str">
            <v>PacifiCorp</v>
          </cell>
          <cell r="C4535" t="str">
            <v>Federal</v>
          </cell>
          <cell r="D4535" t="str">
            <v>V2008 Q4</v>
          </cell>
          <cell r="E4535" t="str">
            <v>Steam</v>
          </cell>
          <cell r="F4535" t="str">
            <v>STEAM CH POLL POST MACRS</v>
          </cell>
          <cell r="G4535" t="str">
            <v>Oct</v>
          </cell>
          <cell r="H4535">
            <v>623467</v>
          </cell>
          <cell r="I4535">
            <v>532044</v>
          </cell>
          <cell r="J4535">
            <v>549942</v>
          </cell>
          <cell r="K4535">
            <v>0</v>
          </cell>
          <cell r="L4535">
            <v>22</v>
          </cell>
          <cell r="M4535">
            <v>0</v>
          </cell>
          <cell r="N4535">
            <v>0</v>
          </cell>
          <cell r="O4535">
            <v>0</v>
          </cell>
          <cell r="P4535">
            <v>-112</v>
          </cell>
          <cell r="Q4535">
            <v>-152</v>
          </cell>
          <cell r="R4535">
            <v>19057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-1770</v>
          </cell>
          <cell r="AA4535">
            <v>0</v>
          </cell>
          <cell r="AB4535">
            <v>0</v>
          </cell>
          <cell r="AC4535">
            <v>-96</v>
          </cell>
          <cell r="AD4535">
            <v>948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>
            <v>0</v>
          </cell>
          <cell r="AK4535">
            <v>0</v>
          </cell>
          <cell r="AL4535">
            <v>0</v>
          </cell>
          <cell r="AM4535">
            <v>0</v>
          </cell>
          <cell r="AN4535">
            <v>0</v>
          </cell>
          <cell r="AO4535">
            <v>0</v>
          </cell>
          <cell r="AP4535">
            <v>0</v>
          </cell>
          <cell r="AQ4535">
            <v>0</v>
          </cell>
          <cell r="AR4535">
            <v>0</v>
          </cell>
          <cell r="AS4535">
            <v>0</v>
          </cell>
          <cell r="AT4535">
            <v>17875</v>
          </cell>
        </row>
        <row r="4536">
          <cell r="A4536">
            <v>2014</v>
          </cell>
          <cell r="B4536" t="str">
            <v>PacifiCorp</v>
          </cell>
          <cell r="C4536" t="str">
            <v>Federal</v>
          </cell>
          <cell r="D4536" t="str">
            <v>V2008 Q4</v>
          </cell>
          <cell r="E4536" t="str">
            <v>Steam</v>
          </cell>
          <cell r="F4536" t="str">
            <v>STEAM CH POLL POST MACRS-º291</v>
          </cell>
          <cell r="G4536" t="str">
            <v>Oct</v>
          </cell>
          <cell r="H4536">
            <v>625712</v>
          </cell>
          <cell r="I4536">
            <v>65149</v>
          </cell>
          <cell r="J4536">
            <v>67340</v>
          </cell>
          <cell r="K4536">
            <v>0</v>
          </cell>
          <cell r="L4536">
            <v>3</v>
          </cell>
          <cell r="M4536">
            <v>0</v>
          </cell>
          <cell r="N4536">
            <v>0</v>
          </cell>
          <cell r="O4536">
            <v>0</v>
          </cell>
          <cell r="P4536">
            <v>-14</v>
          </cell>
          <cell r="Q4536">
            <v>-19</v>
          </cell>
          <cell r="R4536">
            <v>2334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-217</v>
          </cell>
          <cell r="AA4536">
            <v>0</v>
          </cell>
          <cell r="AB4536">
            <v>0</v>
          </cell>
          <cell r="AC4536">
            <v>-12</v>
          </cell>
          <cell r="AD4536">
            <v>116</v>
          </cell>
          <cell r="AE4536">
            <v>0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  <cell r="AJ4536">
            <v>0</v>
          </cell>
          <cell r="AK4536">
            <v>0</v>
          </cell>
          <cell r="AL4536">
            <v>0</v>
          </cell>
          <cell r="AM4536">
            <v>0</v>
          </cell>
          <cell r="AN4536">
            <v>0</v>
          </cell>
          <cell r="AO4536">
            <v>0</v>
          </cell>
          <cell r="AP4536">
            <v>0</v>
          </cell>
          <cell r="AQ4536">
            <v>0</v>
          </cell>
          <cell r="AR4536">
            <v>0</v>
          </cell>
          <cell r="AS4536">
            <v>0</v>
          </cell>
          <cell r="AT4536">
            <v>2189</v>
          </cell>
        </row>
        <row r="4537">
          <cell r="A4537">
            <v>2014</v>
          </cell>
          <cell r="B4537" t="str">
            <v>PacifiCorp</v>
          </cell>
          <cell r="C4537" t="str">
            <v>Federal</v>
          </cell>
          <cell r="D4537" t="str">
            <v>V2008 Q4</v>
          </cell>
          <cell r="E4537" t="str">
            <v>Steam</v>
          </cell>
          <cell r="F4537" t="str">
            <v>STEAM CH POLL POST MACRS-O/S</v>
          </cell>
          <cell r="G4537" t="str">
            <v>Oct</v>
          </cell>
          <cell r="H4537">
            <v>625711</v>
          </cell>
          <cell r="I4537">
            <v>-425338</v>
          </cell>
          <cell r="J4537">
            <v>-439628</v>
          </cell>
          <cell r="K4537">
            <v>0</v>
          </cell>
          <cell r="L4537">
            <v>0</v>
          </cell>
          <cell r="M4537">
            <v>0</v>
          </cell>
          <cell r="N4537">
            <v>0</v>
          </cell>
          <cell r="O4537">
            <v>0</v>
          </cell>
          <cell r="P4537">
            <v>89</v>
          </cell>
          <cell r="Q4537">
            <v>121</v>
          </cell>
          <cell r="R4537">
            <v>-15235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1415</v>
          </cell>
          <cell r="AA4537">
            <v>0</v>
          </cell>
          <cell r="AB4537">
            <v>0</v>
          </cell>
          <cell r="AC4537">
            <v>77</v>
          </cell>
          <cell r="AD4537">
            <v>-758</v>
          </cell>
          <cell r="AE4537">
            <v>0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  <cell r="AJ4537">
            <v>0</v>
          </cell>
          <cell r="AK4537">
            <v>0</v>
          </cell>
          <cell r="AL4537">
            <v>0</v>
          </cell>
          <cell r="AM4537">
            <v>0</v>
          </cell>
          <cell r="AN4537">
            <v>0</v>
          </cell>
          <cell r="AO4537">
            <v>0</v>
          </cell>
          <cell r="AP4537">
            <v>0</v>
          </cell>
          <cell r="AQ4537">
            <v>0</v>
          </cell>
          <cell r="AR4537">
            <v>0</v>
          </cell>
          <cell r="AS4537">
            <v>0</v>
          </cell>
          <cell r="AT4537">
            <v>-14290</v>
          </cell>
        </row>
        <row r="4538">
          <cell r="A4538">
            <v>2014</v>
          </cell>
          <cell r="B4538" t="str">
            <v>PacifiCorp</v>
          </cell>
          <cell r="C4538" t="str">
            <v>Federal</v>
          </cell>
          <cell r="D4538" t="str">
            <v>V2008 Q4</v>
          </cell>
          <cell r="E4538" t="str">
            <v>Steam</v>
          </cell>
          <cell r="F4538" t="str">
            <v>STEAM CO</v>
          </cell>
          <cell r="G4538">
            <v>0</v>
          </cell>
          <cell r="H4538">
            <v>627190</v>
          </cell>
          <cell r="I4538">
            <v>6037</v>
          </cell>
          <cell r="J4538">
            <v>6242</v>
          </cell>
          <cell r="K4538">
            <v>0</v>
          </cell>
          <cell r="L4538">
            <v>2</v>
          </cell>
          <cell r="M4538">
            <v>0</v>
          </cell>
          <cell r="N4538">
            <v>0</v>
          </cell>
          <cell r="O4538">
            <v>0</v>
          </cell>
          <cell r="P4538">
            <v>-1</v>
          </cell>
          <cell r="Q4538">
            <v>-2</v>
          </cell>
          <cell r="R4538">
            <v>216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-20</v>
          </cell>
          <cell r="AA4538">
            <v>0</v>
          </cell>
          <cell r="AB4538">
            <v>0</v>
          </cell>
          <cell r="AC4538">
            <v>-1</v>
          </cell>
          <cell r="AD4538">
            <v>11</v>
          </cell>
          <cell r="AE4538">
            <v>0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  <cell r="AJ4538">
            <v>0</v>
          </cell>
          <cell r="AK4538">
            <v>0</v>
          </cell>
          <cell r="AL4538">
            <v>0</v>
          </cell>
          <cell r="AM4538">
            <v>0</v>
          </cell>
          <cell r="AN4538">
            <v>0</v>
          </cell>
          <cell r="AO4538">
            <v>0</v>
          </cell>
          <cell r="AP4538">
            <v>0</v>
          </cell>
          <cell r="AQ4538">
            <v>0</v>
          </cell>
          <cell r="AR4538">
            <v>0</v>
          </cell>
          <cell r="AS4538">
            <v>0</v>
          </cell>
          <cell r="AT4538">
            <v>203</v>
          </cell>
        </row>
        <row r="4539">
          <cell r="A4539">
            <v>2014</v>
          </cell>
          <cell r="B4539" t="str">
            <v>PacifiCorp</v>
          </cell>
          <cell r="C4539" t="str">
            <v>Federal</v>
          </cell>
          <cell r="D4539" t="str">
            <v>V2008 Q4</v>
          </cell>
          <cell r="E4539" t="str">
            <v>Steam</v>
          </cell>
          <cell r="F4539" t="str">
            <v>STEAM CR</v>
          </cell>
          <cell r="G4539">
            <v>0</v>
          </cell>
          <cell r="H4539">
            <v>625032</v>
          </cell>
          <cell r="I4539">
            <v>32646</v>
          </cell>
          <cell r="J4539">
            <v>30827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-7</v>
          </cell>
          <cell r="Q4539">
            <v>-9</v>
          </cell>
          <cell r="R4539">
            <v>1169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-109</v>
          </cell>
          <cell r="AA4539">
            <v>0</v>
          </cell>
          <cell r="AB4539">
            <v>0</v>
          </cell>
          <cell r="AC4539">
            <v>-6</v>
          </cell>
          <cell r="AD4539">
            <v>58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-205</v>
          </cell>
          <cell r="AN4539">
            <v>0</v>
          </cell>
          <cell r="AO4539">
            <v>0</v>
          </cell>
          <cell r="AP4539">
            <v>0</v>
          </cell>
          <cell r="AQ4539">
            <v>0</v>
          </cell>
          <cell r="AR4539">
            <v>-2710</v>
          </cell>
          <cell r="AS4539">
            <v>0</v>
          </cell>
          <cell r="AT4539">
            <v>-1819</v>
          </cell>
        </row>
        <row r="4540">
          <cell r="A4540">
            <v>2014</v>
          </cell>
          <cell r="B4540" t="str">
            <v>PacifiCorp</v>
          </cell>
          <cell r="C4540" t="str">
            <v>Federal</v>
          </cell>
          <cell r="D4540" t="str">
            <v>V2008 Q4</v>
          </cell>
          <cell r="E4540" t="str">
            <v>Steam</v>
          </cell>
          <cell r="F4540" t="str">
            <v>STEAM DJ</v>
          </cell>
          <cell r="G4540">
            <v>0</v>
          </cell>
          <cell r="H4540">
            <v>627191</v>
          </cell>
          <cell r="I4540">
            <v>1654563</v>
          </cell>
          <cell r="J4540">
            <v>506403</v>
          </cell>
          <cell r="K4540">
            <v>0</v>
          </cell>
          <cell r="L4540">
            <v>2951</v>
          </cell>
          <cell r="M4540">
            <v>0</v>
          </cell>
          <cell r="N4540">
            <v>0</v>
          </cell>
          <cell r="O4540">
            <v>0</v>
          </cell>
          <cell r="P4540">
            <v>-347</v>
          </cell>
          <cell r="Q4540">
            <v>-472</v>
          </cell>
          <cell r="R4540">
            <v>59263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-5508</v>
          </cell>
          <cell r="AA4540">
            <v>0</v>
          </cell>
          <cell r="AB4540">
            <v>0</v>
          </cell>
          <cell r="AC4540">
            <v>-299</v>
          </cell>
          <cell r="AD4540">
            <v>2949</v>
          </cell>
          <cell r="AE4540">
            <v>0</v>
          </cell>
          <cell r="AF4540">
            <v>0</v>
          </cell>
          <cell r="AG4540">
            <v>0</v>
          </cell>
          <cell r="AH4540">
            <v>0</v>
          </cell>
          <cell r="AI4540">
            <v>0</v>
          </cell>
          <cell r="AJ4540">
            <v>0</v>
          </cell>
          <cell r="AK4540">
            <v>0</v>
          </cell>
          <cell r="AL4540">
            <v>0</v>
          </cell>
          <cell r="AM4540">
            <v>-16777</v>
          </cell>
          <cell r="AN4540">
            <v>0</v>
          </cell>
          <cell r="AO4540">
            <v>0</v>
          </cell>
          <cell r="AP4540">
            <v>0</v>
          </cell>
          <cell r="AQ4540">
            <v>0</v>
          </cell>
          <cell r="AR4540">
            <v>-1189918</v>
          </cell>
          <cell r="AS4540">
            <v>0</v>
          </cell>
          <cell r="AT4540">
            <v>-1151110</v>
          </cell>
        </row>
        <row r="4541">
          <cell r="A4541">
            <v>2014</v>
          </cell>
          <cell r="B4541" t="str">
            <v>PacifiCorp</v>
          </cell>
          <cell r="C4541" t="str">
            <v>Federal</v>
          </cell>
          <cell r="D4541" t="str">
            <v>V2008 Q4</v>
          </cell>
          <cell r="E4541" t="str">
            <v>Steam</v>
          </cell>
          <cell r="F4541" t="str">
            <v xml:space="preserve">STEAM FIELD-BL </v>
          </cell>
          <cell r="G4541">
            <v>0</v>
          </cell>
          <cell r="H4541">
            <v>626042</v>
          </cell>
          <cell r="I4541">
            <v>-4082</v>
          </cell>
          <cell r="J4541">
            <v>-4219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1</v>
          </cell>
          <cell r="Q4541">
            <v>1</v>
          </cell>
          <cell r="R4541">
            <v>-146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14</v>
          </cell>
          <cell r="AA4541">
            <v>0</v>
          </cell>
          <cell r="AB4541">
            <v>0</v>
          </cell>
          <cell r="AC4541">
            <v>1</v>
          </cell>
          <cell r="AD4541">
            <v>-7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  <cell r="AJ4541">
            <v>0</v>
          </cell>
          <cell r="AK4541">
            <v>0</v>
          </cell>
          <cell r="AL4541">
            <v>0</v>
          </cell>
          <cell r="AM4541">
            <v>0</v>
          </cell>
          <cell r="AN4541">
            <v>0</v>
          </cell>
          <cell r="AO4541">
            <v>0</v>
          </cell>
          <cell r="AP4541">
            <v>0</v>
          </cell>
          <cell r="AQ4541">
            <v>0</v>
          </cell>
          <cell r="AR4541">
            <v>0</v>
          </cell>
          <cell r="AS4541">
            <v>0</v>
          </cell>
          <cell r="AT4541">
            <v>-137</v>
          </cell>
        </row>
        <row r="4542">
          <cell r="A4542">
            <v>2014</v>
          </cell>
          <cell r="B4542" t="str">
            <v>PacifiCorp</v>
          </cell>
          <cell r="C4542" t="str">
            <v>Federal</v>
          </cell>
          <cell r="D4542" t="str">
            <v>V2008 Q4</v>
          </cell>
          <cell r="E4542" t="str">
            <v>Steam</v>
          </cell>
          <cell r="F4542" t="str">
            <v>STEAM GA</v>
          </cell>
          <cell r="G4542">
            <v>0</v>
          </cell>
          <cell r="H4542">
            <v>623364</v>
          </cell>
          <cell r="I4542">
            <v>655443</v>
          </cell>
          <cell r="J4542">
            <v>510524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-138</v>
          </cell>
          <cell r="Q4542">
            <v>-187</v>
          </cell>
          <cell r="R4542">
            <v>23477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Z4542">
            <v>-2182</v>
          </cell>
          <cell r="AA4542">
            <v>0</v>
          </cell>
          <cell r="AB4542">
            <v>0</v>
          </cell>
          <cell r="AC4542">
            <v>-118</v>
          </cell>
          <cell r="AD4542">
            <v>1168</v>
          </cell>
          <cell r="AE4542">
            <v>0</v>
          </cell>
          <cell r="AF4542">
            <v>0</v>
          </cell>
          <cell r="AG4542">
            <v>0</v>
          </cell>
          <cell r="AH4542">
            <v>0</v>
          </cell>
          <cell r="AI4542">
            <v>0</v>
          </cell>
          <cell r="AJ4542">
            <v>0</v>
          </cell>
          <cell r="AK4542">
            <v>0</v>
          </cell>
          <cell r="AL4542">
            <v>0</v>
          </cell>
          <cell r="AM4542">
            <v>-6647</v>
          </cell>
          <cell r="AN4542">
            <v>0</v>
          </cell>
          <cell r="AO4542">
            <v>0</v>
          </cell>
          <cell r="AP4542">
            <v>0</v>
          </cell>
          <cell r="AQ4542">
            <v>0</v>
          </cell>
          <cell r="AR4542">
            <v>-160291</v>
          </cell>
          <cell r="AS4542">
            <v>0</v>
          </cell>
          <cell r="AT4542">
            <v>-144919</v>
          </cell>
        </row>
        <row r="4543">
          <cell r="A4543">
            <v>2014</v>
          </cell>
          <cell r="B4543" t="str">
            <v>PacifiCorp</v>
          </cell>
          <cell r="C4543" t="str">
            <v>Federal</v>
          </cell>
          <cell r="D4543" t="str">
            <v>V2008 Q4</v>
          </cell>
          <cell r="E4543" t="str">
            <v>Steam</v>
          </cell>
          <cell r="F4543" t="str">
            <v>STEAM HA</v>
          </cell>
          <cell r="G4543">
            <v>0</v>
          </cell>
          <cell r="H4543">
            <v>625035</v>
          </cell>
          <cell r="I4543">
            <v>80</v>
          </cell>
          <cell r="J4543">
            <v>51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0</v>
          </cell>
          <cell r="Q4543">
            <v>0</v>
          </cell>
          <cell r="R4543">
            <v>3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0</v>
          </cell>
          <cell r="AA4543">
            <v>0</v>
          </cell>
          <cell r="AB4543">
            <v>0</v>
          </cell>
          <cell r="AC4543">
            <v>0</v>
          </cell>
          <cell r="AD4543">
            <v>0</v>
          </cell>
          <cell r="AE4543">
            <v>0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  <cell r="AJ4543">
            <v>0</v>
          </cell>
          <cell r="AK4543">
            <v>0</v>
          </cell>
          <cell r="AL4543">
            <v>0</v>
          </cell>
          <cell r="AM4543">
            <v>-1</v>
          </cell>
          <cell r="AN4543">
            <v>0</v>
          </cell>
          <cell r="AO4543">
            <v>0</v>
          </cell>
          <cell r="AP4543">
            <v>0</v>
          </cell>
          <cell r="AQ4543">
            <v>0</v>
          </cell>
          <cell r="AR4543">
            <v>-31</v>
          </cell>
          <cell r="AS4543">
            <v>0</v>
          </cell>
          <cell r="AT4543">
            <v>-29</v>
          </cell>
        </row>
        <row r="4544">
          <cell r="A4544">
            <v>2014</v>
          </cell>
          <cell r="B4544" t="str">
            <v>PacifiCorp</v>
          </cell>
          <cell r="C4544" t="str">
            <v>Federal</v>
          </cell>
          <cell r="D4544" t="str">
            <v>V2008 Q4</v>
          </cell>
          <cell r="E4544" t="str">
            <v>Steam</v>
          </cell>
          <cell r="F4544" t="str">
            <v>STEAM HG</v>
          </cell>
          <cell r="G4544">
            <v>0</v>
          </cell>
          <cell r="H4544">
            <v>627183</v>
          </cell>
          <cell r="I4544">
            <v>2979171</v>
          </cell>
          <cell r="J4544">
            <v>2772204</v>
          </cell>
          <cell r="K4544">
            <v>0</v>
          </cell>
          <cell r="L4544">
            <v>43616</v>
          </cell>
          <cell r="M4544">
            <v>0</v>
          </cell>
          <cell r="N4544">
            <v>0</v>
          </cell>
          <cell r="O4544">
            <v>0</v>
          </cell>
          <cell r="P4544">
            <v>-625</v>
          </cell>
          <cell r="Q4544">
            <v>-850</v>
          </cell>
          <cell r="R4544">
            <v>106708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-9918</v>
          </cell>
          <cell r="AA4544">
            <v>0</v>
          </cell>
          <cell r="AB4544">
            <v>0</v>
          </cell>
          <cell r="AC4544">
            <v>-538</v>
          </cell>
          <cell r="AD4544">
            <v>5309</v>
          </cell>
          <cell r="AE4544">
            <v>0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  <cell r="AJ4544">
            <v>0</v>
          </cell>
          <cell r="AK4544">
            <v>0</v>
          </cell>
          <cell r="AL4544">
            <v>0</v>
          </cell>
          <cell r="AM4544">
            <v>-18612</v>
          </cell>
          <cell r="AN4544">
            <v>0</v>
          </cell>
          <cell r="AO4544">
            <v>0</v>
          </cell>
          <cell r="AP4544">
            <v>0</v>
          </cell>
          <cell r="AQ4544">
            <v>0</v>
          </cell>
          <cell r="AR4544">
            <v>-332057</v>
          </cell>
          <cell r="AS4544">
            <v>0</v>
          </cell>
          <cell r="AT4544">
            <v>-250583</v>
          </cell>
        </row>
        <row r="4545">
          <cell r="A4545">
            <v>2014</v>
          </cell>
          <cell r="B4545" t="str">
            <v>PacifiCorp</v>
          </cell>
          <cell r="C4545" t="str">
            <v>Federal</v>
          </cell>
          <cell r="D4545" t="str">
            <v>V2008 Q4</v>
          </cell>
          <cell r="E4545" t="str">
            <v>Steam</v>
          </cell>
          <cell r="F4545" t="str">
            <v>STEAM HG POLL PRE MACRS</v>
          </cell>
          <cell r="G4545" t="str">
            <v>Feb</v>
          </cell>
          <cell r="H4545">
            <v>623261</v>
          </cell>
          <cell r="I4545">
            <v>2074</v>
          </cell>
          <cell r="J4545">
            <v>2143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0</v>
          </cell>
          <cell r="Q4545">
            <v>-1</v>
          </cell>
          <cell r="R4545">
            <v>74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-7</v>
          </cell>
          <cell r="AA4545">
            <v>0</v>
          </cell>
          <cell r="AB4545">
            <v>0</v>
          </cell>
          <cell r="AC4545">
            <v>0</v>
          </cell>
          <cell r="AD4545">
            <v>4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  <cell r="AJ4545">
            <v>0</v>
          </cell>
          <cell r="AK4545">
            <v>0</v>
          </cell>
          <cell r="AL4545">
            <v>0</v>
          </cell>
          <cell r="AM4545">
            <v>0</v>
          </cell>
          <cell r="AN4545">
            <v>0</v>
          </cell>
          <cell r="AO4545">
            <v>0</v>
          </cell>
          <cell r="AP4545">
            <v>0</v>
          </cell>
          <cell r="AQ4545">
            <v>0</v>
          </cell>
          <cell r="AR4545">
            <v>0</v>
          </cell>
          <cell r="AS4545">
            <v>0</v>
          </cell>
          <cell r="AT4545">
            <v>69</v>
          </cell>
        </row>
        <row r="4546">
          <cell r="A4546">
            <v>2014</v>
          </cell>
          <cell r="B4546" t="str">
            <v>PacifiCorp</v>
          </cell>
          <cell r="C4546" t="str">
            <v>Federal</v>
          </cell>
          <cell r="D4546" t="str">
            <v>V2008 Q4</v>
          </cell>
          <cell r="E4546" t="str">
            <v>Steam</v>
          </cell>
          <cell r="F4546" t="str">
            <v>STEAM HG POLL PRE MACRS-º291</v>
          </cell>
          <cell r="G4546" t="str">
            <v>Feb</v>
          </cell>
          <cell r="H4546">
            <v>625702</v>
          </cell>
          <cell r="I4546">
            <v>778</v>
          </cell>
          <cell r="J4546">
            <v>804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28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-3</v>
          </cell>
          <cell r="AA4546">
            <v>0</v>
          </cell>
          <cell r="AB4546">
            <v>0</v>
          </cell>
          <cell r="AC4546">
            <v>0</v>
          </cell>
          <cell r="AD4546">
            <v>1</v>
          </cell>
          <cell r="AE4546">
            <v>0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  <cell r="AJ4546">
            <v>0</v>
          </cell>
          <cell r="AK4546">
            <v>0</v>
          </cell>
          <cell r="AL4546">
            <v>0</v>
          </cell>
          <cell r="AM4546">
            <v>0</v>
          </cell>
          <cell r="AN4546">
            <v>0</v>
          </cell>
          <cell r="AO4546">
            <v>0</v>
          </cell>
          <cell r="AP4546">
            <v>0</v>
          </cell>
          <cell r="AQ4546">
            <v>0</v>
          </cell>
          <cell r="AR4546">
            <v>0</v>
          </cell>
          <cell r="AS4546">
            <v>0</v>
          </cell>
          <cell r="AT4546">
            <v>26</v>
          </cell>
        </row>
        <row r="4547">
          <cell r="A4547">
            <v>2014</v>
          </cell>
          <cell r="B4547" t="str">
            <v>PacifiCorp</v>
          </cell>
          <cell r="C4547" t="str">
            <v>Federal</v>
          </cell>
          <cell r="D4547" t="str">
            <v>V2008 Q4</v>
          </cell>
          <cell r="E4547" t="str">
            <v>Steam</v>
          </cell>
          <cell r="F4547" t="str">
            <v>STEAM HG POLL PRE MACRS-O/S</v>
          </cell>
          <cell r="G4547" t="str">
            <v>Feb</v>
          </cell>
          <cell r="H4547">
            <v>625701</v>
          </cell>
          <cell r="I4547">
            <v>-778</v>
          </cell>
          <cell r="J4547">
            <v>-804</v>
          </cell>
          <cell r="K4547">
            <v>0</v>
          </cell>
          <cell r="L4547">
            <v>0</v>
          </cell>
          <cell r="M4547">
            <v>0</v>
          </cell>
          <cell r="N4547">
            <v>0</v>
          </cell>
          <cell r="O4547">
            <v>0</v>
          </cell>
          <cell r="P4547">
            <v>0</v>
          </cell>
          <cell r="Q4547">
            <v>0</v>
          </cell>
          <cell r="R4547">
            <v>-28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3</v>
          </cell>
          <cell r="AA4547">
            <v>0</v>
          </cell>
          <cell r="AB4547">
            <v>0</v>
          </cell>
          <cell r="AC4547">
            <v>0</v>
          </cell>
          <cell r="AD4547">
            <v>-1</v>
          </cell>
          <cell r="AE4547">
            <v>0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  <cell r="AJ4547">
            <v>0</v>
          </cell>
          <cell r="AK4547">
            <v>0</v>
          </cell>
          <cell r="AL4547">
            <v>0</v>
          </cell>
          <cell r="AM4547">
            <v>0</v>
          </cell>
          <cell r="AN4547">
            <v>0</v>
          </cell>
          <cell r="AO4547">
            <v>0</v>
          </cell>
          <cell r="AP4547">
            <v>0</v>
          </cell>
          <cell r="AQ4547">
            <v>0</v>
          </cell>
          <cell r="AR4547">
            <v>0</v>
          </cell>
          <cell r="AS4547">
            <v>0</v>
          </cell>
          <cell r="AT4547">
            <v>-26</v>
          </cell>
        </row>
        <row r="4548">
          <cell r="A4548">
            <v>2014</v>
          </cell>
          <cell r="B4548" t="str">
            <v>PacifiCorp</v>
          </cell>
          <cell r="C4548" t="str">
            <v>Federal</v>
          </cell>
          <cell r="D4548" t="str">
            <v>V2008 Q4</v>
          </cell>
          <cell r="E4548" t="str">
            <v>Steam</v>
          </cell>
          <cell r="F4548" t="str">
            <v>STEAM HR POLL POST MACRS U1-U3</v>
          </cell>
          <cell r="G4548" t="str">
            <v>Oct</v>
          </cell>
          <cell r="H4548">
            <v>624135</v>
          </cell>
          <cell r="I4548">
            <v>211500</v>
          </cell>
          <cell r="J4548">
            <v>218606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-44</v>
          </cell>
          <cell r="Q4548">
            <v>-60</v>
          </cell>
          <cell r="R4548">
            <v>7576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-704</v>
          </cell>
          <cell r="AA4548">
            <v>0</v>
          </cell>
          <cell r="AB4548">
            <v>0</v>
          </cell>
          <cell r="AC4548">
            <v>-38</v>
          </cell>
          <cell r="AD4548">
            <v>377</v>
          </cell>
          <cell r="AE4548">
            <v>0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  <cell r="AJ4548">
            <v>0</v>
          </cell>
          <cell r="AK4548">
            <v>0</v>
          </cell>
          <cell r="AL4548">
            <v>0</v>
          </cell>
          <cell r="AM4548">
            <v>0</v>
          </cell>
          <cell r="AN4548">
            <v>0</v>
          </cell>
          <cell r="AO4548">
            <v>0</v>
          </cell>
          <cell r="AP4548">
            <v>0</v>
          </cell>
          <cell r="AQ4548">
            <v>0</v>
          </cell>
          <cell r="AR4548">
            <v>0</v>
          </cell>
          <cell r="AS4548">
            <v>0</v>
          </cell>
          <cell r="AT4548">
            <v>7105</v>
          </cell>
        </row>
        <row r="4549">
          <cell r="A4549">
            <v>2014</v>
          </cell>
          <cell r="B4549" t="str">
            <v>PacifiCorp</v>
          </cell>
          <cell r="C4549" t="str">
            <v>Federal</v>
          </cell>
          <cell r="D4549" t="str">
            <v>V2008 Q4</v>
          </cell>
          <cell r="E4549" t="str">
            <v>Steam</v>
          </cell>
          <cell r="F4549" t="str">
            <v>STEAM HR POLL POST MACRS-º291 U1-U3</v>
          </cell>
          <cell r="G4549" t="str">
            <v>Oct</v>
          </cell>
          <cell r="H4549">
            <v>625704</v>
          </cell>
          <cell r="I4549">
            <v>79313</v>
          </cell>
          <cell r="J4549">
            <v>81977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0</v>
          </cell>
          <cell r="P4549">
            <v>-17</v>
          </cell>
          <cell r="Q4549">
            <v>-23</v>
          </cell>
          <cell r="R4549">
            <v>2841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-264</v>
          </cell>
          <cell r="AA4549">
            <v>0</v>
          </cell>
          <cell r="AB4549">
            <v>0</v>
          </cell>
          <cell r="AC4549">
            <v>-14</v>
          </cell>
          <cell r="AD4549">
            <v>141</v>
          </cell>
          <cell r="AE4549">
            <v>0</v>
          </cell>
          <cell r="AF4549">
            <v>0</v>
          </cell>
          <cell r="AG4549">
            <v>0</v>
          </cell>
          <cell r="AH4549">
            <v>0</v>
          </cell>
          <cell r="AI4549">
            <v>0</v>
          </cell>
          <cell r="AJ4549">
            <v>0</v>
          </cell>
          <cell r="AK4549">
            <v>0</v>
          </cell>
          <cell r="AL4549">
            <v>0</v>
          </cell>
          <cell r="AM4549">
            <v>0</v>
          </cell>
          <cell r="AN4549">
            <v>0</v>
          </cell>
          <cell r="AO4549">
            <v>0</v>
          </cell>
          <cell r="AP4549">
            <v>0</v>
          </cell>
          <cell r="AQ4549">
            <v>0</v>
          </cell>
          <cell r="AR4549">
            <v>0</v>
          </cell>
          <cell r="AS4549">
            <v>0</v>
          </cell>
          <cell r="AT4549">
            <v>2665</v>
          </cell>
        </row>
        <row r="4550">
          <cell r="A4550">
            <v>2014</v>
          </cell>
          <cell r="B4550" t="str">
            <v>PacifiCorp</v>
          </cell>
          <cell r="C4550" t="str">
            <v>Federal</v>
          </cell>
          <cell r="D4550" t="str">
            <v>V2008 Q4</v>
          </cell>
          <cell r="E4550" t="str">
            <v>Steam</v>
          </cell>
          <cell r="F4550" t="str">
            <v>STEAM HR POLL POST MACRS-º291-O/S</v>
          </cell>
          <cell r="G4550" t="str">
            <v>Oct</v>
          </cell>
          <cell r="H4550">
            <v>627660</v>
          </cell>
          <cell r="I4550">
            <v>-79313</v>
          </cell>
          <cell r="J4550">
            <v>-81978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P4550">
            <v>17</v>
          </cell>
          <cell r="Q4550">
            <v>23</v>
          </cell>
          <cell r="R4550">
            <v>-2841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264</v>
          </cell>
          <cell r="AA4550">
            <v>0</v>
          </cell>
          <cell r="AB4550">
            <v>0</v>
          </cell>
          <cell r="AC4550">
            <v>14</v>
          </cell>
          <cell r="AD4550">
            <v>-141</v>
          </cell>
          <cell r="AE4550">
            <v>0</v>
          </cell>
          <cell r="AF4550">
            <v>0</v>
          </cell>
          <cell r="AG4550">
            <v>0</v>
          </cell>
          <cell r="AH4550">
            <v>0</v>
          </cell>
          <cell r="AI4550">
            <v>0</v>
          </cell>
          <cell r="AJ4550">
            <v>0</v>
          </cell>
          <cell r="AK4550">
            <v>0</v>
          </cell>
          <cell r="AL4550">
            <v>0</v>
          </cell>
          <cell r="AM4550">
            <v>0</v>
          </cell>
          <cell r="AN4550">
            <v>0</v>
          </cell>
          <cell r="AO4550">
            <v>0</v>
          </cell>
          <cell r="AP4550">
            <v>0</v>
          </cell>
          <cell r="AQ4550">
            <v>0</v>
          </cell>
          <cell r="AR4550">
            <v>0</v>
          </cell>
          <cell r="AS4550">
            <v>0</v>
          </cell>
          <cell r="AT4550">
            <v>-2665</v>
          </cell>
        </row>
        <row r="4551">
          <cell r="A4551">
            <v>2014</v>
          </cell>
          <cell r="B4551" t="str">
            <v>PacifiCorp</v>
          </cell>
          <cell r="C4551" t="str">
            <v>Federal</v>
          </cell>
          <cell r="D4551" t="str">
            <v>V2008 Q4</v>
          </cell>
          <cell r="E4551" t="str">
            <v>Steam</v>
          </cell>
          <cell r="F4551" t="str">
            <v>STEAM HR POLL POST MACRS-O/S</v>
          </cell>
          <cell r="G4551" t="str">
            <v>Oct</v>
          </cell>
          <cell r="H4551">
            <v>625703</v>
          </cell>
          <cell r="I4551">
            <v>-211500</v>
          </cell>
          <cell r="J4551">
            <v>-218605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44</v>
          </cell>
          <cell r="Q4551">
            <v>60</v>
          </cell>
          <cell r="R4551">
            <v>-7575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704</v>
          </cell>
          <cell r="AA4551">
            <v>0</v>
          </cell>
          <cell r="AB4551">
            <v>0</v>
          </cell>
          <cell r="AC4551">
            <v>38</v>
          </cell>
          <cell r="AD4551">
            <v>-377</v>
          </cell>
          <cell r="AE4551">
            <v>0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  <cell r="AJ4551">
            <v>0</v>
          </cell>
          <cell r="AK4551">
            <v>0</v>
          </cell>
          <cell r="AL4551">
            <v>0</v>
          </cell>
          <cell r="AM4551">
            <v>0</v>
          </cell>
          <cell r="AN4551">
            <v>0</v>
          </cell>
          <cell r="AO4551">
            <v>0</v>
          </cell>
          <cell r="AP4551">
            <v>0</v>
          </cell>
          <cell r="AQ4551">
            <v>0</v>
          </cell>
          <cell r="AR4551">
            <v>0</v>
          </cell>
          <cell r="AS4551">
            <v>0</v>
          </cell>
          <cell r="AT4551">
            <v>-7105</v>
          </cell>
        </row>
        <row r="4552">
          <cell r="A4552">
            <v>2014</v>
          </cell>
          <cell r="B4552" t="str">
            <v>PacifiCorp</v>
          </cell>
          <cell r="C4552" t="str">
            <v>Federal</v>
          </cell>
          <cell r="D4552" t="str">
            <v>V2008 Q4</v>
          </cell>
          <cell r="E4552" t="str">
            <v>Steam</v>
          </cell>
          <cell r="F4552" t="str">
            <v>STEAM HR U1-U3</v>
          </cell>
          <cell r="G4552">
            <v>0</v>
          </cell>
          <cell r="H4552">
            <v>627184</v>
          </cell>
          <cell r="I4552">
            <v>-991967</v>
          </cell>
          <cell r="J4552">
            <v>-1025293</v>
          </cell>
          <cell r="K4552">
            <v>0</v>
          </cell>
          <cell r="L4552">
            <v>0</v>
          </cell>
          <cell r="M4552">
            <v>0</v>
          </cell>
          <cell r="N4552">
            <v>0</v>
          </cell>
          <cell r="O4552">
            <v>0</v>
          </cell>
          <cell r="P4552">
            <v>208</v>
          </cell>
          <cell r="Q4552">
            <v>283</v>
          </cell>
          <cell r="R4552">
            <v>-35530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3302</v>
          </cell>
          <cell r="AA4552">
            <v>0</v>
          </cell>
          <cell r="AB4552">
            <v>0</v>
          </cell>
          <cell r="AC4552">
            <v>179</v>
          </cell>
          <cell r="AD4552">
            <v>-1768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  <cell r="AJ4552">
            <v>0</v>
          </cell>
          <cell r="AK4552">
            <v>0</v>
          </cell>
          <cell r="AL4552">
            <v>0</v>
          </cell>
          <cell r="AM4552">
            <v>0</v>
          </cell>
          <cell r="AN4552">
            <v>0</v>
          </cell>
          <cell r="AO4552">
            <v>0</v>
          </cell>
          <cell r="AP4552">
            <v>0</v>
          </cell>
          <cell r="AQ4552">
            <v>0</v>
          </cell>
          <cell r="AR4552">
            <v>0</v>
          </cell>
          <cell r="AS4552">
            <v>0</v>
          </cell>
          <cell r="AT4552">
            <v>-33325</v>
          </cell>
        </row>
        <row r="4553">
          <cell r="A4553">
            <v>2014</v>
          </cell>
          <cell r="B4553" t="str">
            <v>PacifiCorp</v>
          </cell>
          <cell r="C4553" t="str">
            <v>Federal</v>
          </cell>
          <cell r="D4553" t="str">
            <v>V2008 Q4</v>
          </cell>
          <cell r="E4553" t="str">
            <v>Steam</v>
          </cell>
          <cell r="F4553" t="str">
            <v>STEAM JB POLL POST MACRS</v>
          </cell>
          <cell r="G4553" t="str">
            <v>Nov</v>
          </cell>
          <cell r="H4553">
            <v>623260</v>
          </cell>
          <cell r="I4553">
            <v>-3880688</v>
          </cell>
          <cell r="J4553">
            <v>-4011060</v>
          </cell>
          <cell r="K4553">
            <v>0</v>
          </cell>
          <cell r="L4553">
            <v>0</v>
          </cell>
          <cell r="M4553">
            <v>0</v>
          </cell>
          <cell r="N4553">
            <v>0</v>
          </cell>
          <cell r="O4553">
            <v>0</v>
          </cell>
          <cell r="P4553">
            <v>814</v>
          </cell>
          <cell r="Q4553">
            <v>1107</v>
          </cell>
          <cell r="R4553">
            <v>-138998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12920</v>
          </cell>
          <cell r="AA4553">
            <v>0</v>
          </cell>
          <cell r="AB4553">
            <v>0</v>
          </cell>
          <cell r="AC4553">
            <v>701</v>
          </cell>
          <cell r="AD4553">
            <v>-6916</v>
          </cell>
          <cell r="AE4553">
            <v>0</v>
          </cell>
          <cell r="AF4553">
            <v>0</v>
          </cell>
          <cell r="AG4553">
            <v>0</v>
          </cell>
          <cell r="AH4553">
            <v>0</v>
          </cell>
          <cell r="AI4553">
            <v>0</v>
          </cell>
          <cell r="AJ4553">
            <v>0</v>
          </cell>
          <cell r="AK4553">
            <v>0</v>
          </cell>
          <cell r="AL4553">
            <v>0</v>
          </cell>
          <cell r="AM4553">
            <v>0</v>
          </cell>
          <cell r="AN4553">
            <v>0</v>
          </cell>
          <cell r="AO4553">
            <v>0</v>
          </cell>
          <cell r="AP4553">
            <v>0</v>
          </cell>
          <cell r="AQ4553">
            <v>0</v>
          </cell>
          <cell r="AR4553">
            <v>0</v>
          </cell>
          <cell r="AS4553">
            <v>0</v>
          </cell>
          <cell r="AT4553">
            <v>-130372</v>
          </cell>
        </row>
        <row r="4554">
          <cell r="A4554">
            <v>2014</v>
          </cell>
          <cell r="B4554" t="str">
            <v>PacifiCorp</v>
          </cell>
          <cell r="C4554" t="str">
            <v>Federal</v>
          </cell>
          <cell r="D4554" t="str">
            <v>V2008 Q4</v>
          </cell>
          <cell r="E4554" t="str">
            <v>Steam</v>
          </cell>
          <cell r="F4554" t="str">
            <v>STEAM JB POLL POST MACRS-º291</v>
          </cell>
          <cell r="G4554" t="str">
            <v>Nov</v>
          </cell>
          <cell r="H4554">
            <v>625706</v>
          </cell>
          <cell r="I4554">
            <v>-1455258</v>
          </cell>
          <cell r="J4554">
            <v>-1504147</v>
          </cell>
          <cell r="K4554">
            <v>0</v>
          </cell>
          <cell r="L4554">
            <v>0</v>
          </cell>
          <cell r="M4554">
            <v>0</v>
          </cell>
          <cell r="N4554">
            <v>0</v>
          </cell>
          <cell r="O4554">
            <v>0</v>
          </cell>
          <cell r="P4554">
            <v>305</v>
          </cell>
          <cell r="Q4554">
            <v>415</v>
          </cell>
          <cell r="R4554">
            <v>-52124</v>
          </cell>
          <cell r="S4554">
            <v>0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  <cell r="Y4554">
            <v>0</v>
          </cell>
          <cell r="Z4554">
            <v>4845</v>
          </cell>
          <cell r="AA4554">
            <v>0</v>
          </cell>
          <cell r="AB4554">
            <v>0</v>
          </cell>
          <cell r="AC4554">
            <v>263</v>
          </cell>
          <cell r="AD4554">
            <v>-2594</v>
          </cell>
          <cell r="AE4554">
            <v>0</v>
          </cell>
          <cell r="AF4554">
            <v>0</v>
          </cell>
          <cell r="AG4554">
            <v>0</v>
          </cell>
          <cell r="AH4554">
            <v>0</v>
          </cell>
          <cell r="AI4554">
            <v>0</v>
          </cell>
          <cell r="AJ4554">
            <v>0</v>
          </cell>
          <cell r="AK4554">
            <v>0</v>
          </cell>
          <cell r="AL4554">
            <v>0</v>
          </cell>
          <cell r="AM4554">
            <v>0</v>
          </cell>
          <cell r="AN4554">
            <v>0</v>
          </cell>
          <cell r="AO4554">
            <v>0</v>
          </cell>
          <cell r="AP4554">
            <v>0</v>
          </cell>
          <cell r="AQ4554">
            <v>0</v>
          </cell>
          <cell r="AR4554">
            <v>0</v>
          </cell>
          <cell r="AS4554">
            <v>0</v>
          </cell>
          <cell r="AT4554">
            <v>-48889</v>
          </cell>
        </row>
        <row r="4555">
          <cell r="A4555">
            <v>2014</v>
          </cell>
          <cell r="B4555" t="str">
            <v>PacifiCorp</v>
          </cell>
          <cell r="C4555" t="str">
            <v>Federal</v>
          </cell>
          <cell r="D4555" t="str">
            <v>V2008 Q4</v>
          </cell>
          <cell r="E4555" t="str">
            <v>Steam</v>
          </cell>
          <cell r="F4555" t="str">
            <v>STEAM JB POLL POST MACRS-O/S</v>
          </cell>
          <cell r="G4555" t="str">
            <v>Nov</v>
          </cell>
          <cell r="H4555">
            <v>625705</v>
          </cell>
          <cell r="I4555">
            <v>1360132</v>
          </cell>
          <cell r="J4555">
            <v>1405826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-285</v>
          </cell>
          <cell r="Q4555">
            <v>-388</v>
          </cell>
          <cell r="R4555">
            <v>48717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-4528</v>
          </cell>
          <cell r="AA4555">
            <v>0</v>
          </cell>
          <cell r="AB4555">
            <v>0</v>
          </cell>
          <cell r="AC4555">
            <v>-246</v>
          </cell>
          <cell r="AD4555">
            <v>2424</v>
          </cell>
          <cell r="AE4555">
            <v>0</v>
          </cell>
          <cell r="AF4555">
            <v>0</v>
          </cell>
          <cell r="AG4555">
            <v>0</v>
          </cell>
          <cell r="AH4555">
            <v>0</v>
          </cell>
          <cell r="AI4555">
            <v>0</v>
          </cell>
          <cell r="AJ4555">
            <v>0</v>
          </cell>
          <cell r="AK4555">
            <v>0</v>
          </cell>
          <cell r="AL4555">
            <v>0</v>
          </cell>
          <cell r="AM4555">
            <v>0</v>
          </cell>
          <cell r="AN4555">
            <v>0</v>
          </cell>
          <cell r="AO4555">
            <v>0</v>
          </cell>
          <cell r="AP4555">
            <v>0</v>
          </cell>
          <cell r="AQ4555">
            <v>0</v>
          </cell>
          <cell r="AR4555">
            <v>0</v>
          </cell>
          <cell r="AS4555">
            <v>0</v>
          </cell>
          <cell r="AT4555">
            <v>45694</v>
          </cell>
        </row>
        <row r="4556">
          <cell r="A4556">
            <v>2014</v>
          </cell>
          <cell r="B4556" t="str">
            <v>PacifiCorp</v>
          </cell>
          <cell r="C4556" t="str">
            <v>Federal</v>
          </cell>
          <cell r="D4556" t="str">
            <v>V2008 Q4</v>
          </cell>
          <cell r="E4556" t="str">
            <v>Steam</v>
          </cell>
          <cell r="F4556" t="str">
            <v>STEAM NA</v>
          </cell>
          <cell r="G4556">
            <v>0</v>
          </cell>
          <cell r="H4556">
            <v>627185</v>
          </cell>
          <cell r="I4556">
            <v>395367</v>
          </cell>
          <cell r="J4556">
            <v>167113</v>
          </cell>
          <cell r="K4556">
            <v>0</v>
          </cell>
          <cell r="L4556">
            <v>1962</v>
          </cell>
          <cell r="M4556">
            <v>0</v>
          </cell>
          <cell r="N4556">
            <v>0</v>
          </cell>
          <cell r="O4556">
            <v>0</v>
          </cell>
          <cell r="P4556">
            <v>-83</v>
          </cell>
          <cell r="Q4556">
            <v>-113</v>
          </cell>
          <cell r="R4556">
            <v>14161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-1317</v>
          </cell>
          <cell r="AA4556">
            <v>0</v>
          </cell>
          <cell r="AB4556">
            <v>0</v>
          </cell>
          <cell r="AC4556">
            <v>-71</v>
          </cell>
          <cell r="AD4556">
            <v>705</v>
          </cell>
          <cell r="AE4556">
            <v>0</v>
          </cell>
          <cell r="AF4556">
            <v>0</v>
          </cell>
          <cell r="AG4556">
            <v>0</v>
          </cell>
          <cell r="AH4556">
            <v>0</v>
          </cell>
          <cell r="AI4556">
            <v>0</v>
          </cell>
          <cell r="AJ4556">
            <v>0</v>
          </cell>
          <cell r="AK4556">
            <v>0</v>
          </cell>
          <cell r="AL4556">
            <v>0</v>
          </cell>
          <cell r="AM4556">
            <v>-4009</v>
          </cell>
          <cell r="AN4556">
            <v>0</v>
          </cell>
          <cell r="AO4556">
            <v>0</v>
          </cell>
          <cell r="AP4556">
            <v>0</v>
          </cell>
          <cell r="AQ4556">
            <v>0</v>
          </cell>
          <cell r="AR4556">
            <v>-239489</v>
          </cell>
          <cell r="AS4556">
            <v>0</v>
          </cell>
          <cell r="AT4556">
            <v>-230216</v>
          </cell>
        </row>
        <row r="4557">
          <cell r="A4557">
            <v>2014</v>
          </cell>
          <cell r="B4557" t="str">
            <v>PacifiCorp</v>
          </cell>
          <cell r="C4557" t="str">
            <v>Federal</v>
          </cell>
          <cell r="D4557" t="str">
            <v>V2008 Q4</v>
          </cell>
          <cell r="E4557" t="str">
            <v>Steam</v>
          </cell>
          <cell r="F4557" t="str">
            <v>STEAM WK</v>
          </cell>
          <cell r="G4557">
            <v>0</v>
          </cell>
          <cell r="H4557">
            <v>627186</v>
          </cell>
          <cell r="I4557">
            <v>353074</v>
          </cell>
          <cell r="J4557">
            <v>279485</v>
          </cell>
          <cell r="K4557">
            <v>0</v>
          </cell>
          <cell r="L4557">
            <v>10939</v>
          </cell>
          <cell r="M4557">
            <v>0</v>
          </cell>
          <cell r="N4557">
            <v>0</v>
          </cell>
          <cell r="O4557">
            <v>0</v>
          </cell>
          <cell r="P4557">
            <v>-74</v>
          </cell>
          <cell r="Q4557">
            <v>-101</v>
          </cell>
          <cell r="R4557">
            <v>12646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  <cell r="Y4557">
            <v>0</v>
          </cell>
          <cell r="Z4557">
            <v>-1176</v>
          </cell>
          <cell r="AA4557">
            <v>0</v>
          </cell>
          <cell r="AB4557">
            <v>0</v>
          </cell>
          <cell r="AC4557">
            <v>-64</v>
          </cell>
          <cell r="AD4557">
            <v>629</v>
          </cell>
          <cell r="AE4557">
            <v>0</v>
          </cell>
          <cell r="AF4557">
            <v>0</v>
          </cell>
          <cell r="AG4557">
            <v>0</v>
          </cell>
          <cell r="AH4557">
            <v>0</v>
          </cell>
          <cell r="AI4557">
            <v>0</v>
          </cell>
          <cell r="AJ4557">
            <v>0</v>
          </cell>
          <cell r="AK4557">
            <v>0</v>
          </cell>
          <cell r="AL4557">
            <v>0</v>
          </cell>
          <cell r="AM4557">
            <v>-3580</v>
          </cell>
          <cell r="AN4557">
            <v>0</v>
          </cell>
          <cell r="AO4557">
            <v>0</v>
          </cell>
          <cell r="AP4557">
            <v>0</v>
          </cell>
          <cell r="AQ4557">
            <v>0</v>
          </cell>
          <cell r="AR4557">
            <v>-92808</v>
          </cell>
          <cell r="AS4557">
            <v>0</v>
          </cell>
          <cell r="AT4557">
            <v>-84527</v>
          </cell>
        </row>
        <row r="4558">
          <cell r="A4558">
            <v>2014</v>
          </cell>
          <cell r="B4558" t="str">
            <v>PacifiCorp</v>
          </cell>
          <cell r="C4558" t="str">
            <v>Federal</v>
          </cell>
          <cell r="D4558" t="str">
            <v>V2008 Q4</v>
          </cell>
          <cell r="E4558" t="str">
            <v>Steam Total</v>
          </cell>
          <cell r="F4558">
            <v>0</v>
          </cell>
          <cell r="G4558">
            <v>0</v>
          </cell>
          <cell r="H4558">
            <v>0</v>
          </cell>
          <cell r="I4558">
            <v>4562132</v>
          </cell>
          <cell r="J4558">
            <v>1632499</v>
          </cell>
          <cell r="K4558">
            <v>0</v>
          </cell>
          <cell r="L4558">
            <v>72536</v>
          </cell>
          <cell r="M4558">
            <v>0</v>
          </cell>
          <cell r="N4558">
            <v>0</v>
          </cell>
          <cell r="O4558">
            <v>0</v>
          </cell>
          <cell r="P4558">
            <v>-957</v>
          </cell>
          <cell r="Q4558">
            <v>-1302</v>
          </cell>
          <cell r="R4558">
            <v>163406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0</v>
          </cell>
          <cell r="Y4558">
            <v>0</v>
          </cell>
          <cell r="Z4558">
            <v>-15189</v>
          </cell>
          <cell r="AA4558">
            <v>0</v>
          </cell>
          <cell r="AB4558">
            <v>0</v>
          </cell>
          <cell r="AC4558">
            <v>-824</v>
          </cell>
          <cell r="AD4558">
            <v>8130</v>
          </cell>
          <cell r="AE4558">
            <v>0</v>
          </cell>
          <cell r="AF4558">
            <v>0</v>
          </cell>
          <cell r="AG4558">
            <v>0</v>
          </cell>
          <cell r="AH4558">
            <v>0</v>
          </cell>
          <cell r="AI4558">
            <v>0</v>
          </cell>
          <cell r="AJ4558">
            <v>0</v>
          </cell>
          <cell r="AK4558">
            <v>0</v>
          </cell>
          <cell r="AL4558">
            <v>0</v>
          </cell>
          <cell r="AM4558">
            <v>-76913</v>
          </cell>
          <cell r="AN4558">
            <v>0</v>
          </cell>
          <cell r="AO4558">
            <v>0</v>
          </cell>
          <cell r="AP4558">
            <v>0</v>
          </cell>
          <cell r="AQ4558">
            <v>0</v>
          </cell>
          <cell r="AR4558">
            <v>-3078521</v>
          </cell>
          <cell r="AS4558">
            <v>0</v>
          </cell>
          <cell r="AT4558">
            <v>-3002169</v>
          </cell>
        </row>
        <row r="4559">
          <cell r="A4559">
            <v>2014</v>
          </cell>
          <cell r="B4559" t="str">
            <v>PacifiCorp</v>
          </cell>
          <cell r="C4559" t="str">
            <v>Federal</v>
          </cell>
          <cell r="D4559" t="str">
            <v>V2008 Q4</v>
          </cell>
          <cell r="E4559" t="str">
            <v>Structures</v>
          </cell>
          <cell r="F4559" t="str">
            <v>LEASEHOLD IMPROVEMENTS</v>
          </cell>
          <cell r="G4559">
            <v>0</v>
          </cell>
          <cell r="H4559">
            <v>627195</v>
          </cell>
          <cell r="I4559">
            <v>7169</v>
          </cell>
          <cell r="J4559">
            <v>-64043</v>
          </cell>
          <cell r="K4559">
            <v>0</v>
          </cell>
          <cell r="L4559">
            <v>0</v>
          </cell>
          <cell r="M4559">
            <v>0</v>
          </cell>
          <cell r="N4559">
            <v>0</v>
          </cell>
          <cell r="O4559">
            <v>0</v>
          </cell>
          <cell r="P4559">
            <v>-47055</v>
          </cell>
          <cell r="Q4559">
            <v>-63976</v>
          </cell>
          <cell r="R4559">
            <v>27619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13532</v>
          </cell>
          <cell r="Y4559">
            <v>0</v>
          </cell>
          <cell r="Z4559">
            <v>-2567</v>
          </cell>
          <cell r="AA4559">
            <v>0</v>
          </cell>
          <cell r="AB4559">
            <v>0</v>
          </cell>
          <cell r="AC4559">
            <v>-139</v>
          </cell>
          <cell r="AD4559">
            <v>1374</v>
          </cell>
          <cell r="AE4559">
            <v>0</v>
          </cell>
          <cell r="AF4559">
            <v>0</v>
          </cell>
          <cell r="AG4559">
            <v>0</v>
          </cell>
          <cell r="AH4559">
            <v>0</v>
          </cell>
          <cell r="AI4559">
            <v>0</v>
          </cell>
          <cell r="AJ4559">
            <v>0</v>
          </cell>
          <cell r="AK4559">
            <v>0</v>
          </cell>
          <cell r="AL4559">
            <v>0</v>
          </cell>
          <cell r="AM4559">
            <v>0</v>
          </cell>
          <cell r="AN4559">
            <v>0</v>
          </cell>
          <cell r="AO4559">
            <v>0</v>
          </cell>
          <cell r="AP4559">
            <v>0</v>
          </cell>
          <cell r="AQ4559">
            <v>0</v>
          </cell>
          <cell r="AR4559">
            <v>0</v>
          </cell>
          <cell r="AS4559">
            <v>0</v>
          </cell>
          <cell r="AT4559">
            <v>-71212</v>
          </cell>
        </row>
        <row r="4560">
          <cell r="A4560">
            <v>2014</v>
          </cell>
          <cell r="B4560" t="str">
            <v>PacifiCorp</v>
          </cell>
          <cell r="C4560" t="str">
            <v>Federal</v>
          </cell>
          <cell r="D4560" t="str">
            <v>V2008 Q4</v>
          </cell>
          <cell r="E4560" t="str">
            <v>Structures</v>
          </cell>
          <cell r="F4560" t="str">
            <v>LEASEHOLD IMPROVEMENTS (STRUCT)</v>
          </cell>
          <cell r="G4560" t="str">
            <v>Dec</v>
          </cell>
          <cell r="H4560">
            <v>627946</v>
          </cell>
          <cell r="I4560">
            <v>8487</v>
          </cell>
          <cell r="J4560">
            <v>-75815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  <cell r="O4560">
            <v>0</v>
          </cell>
          <cell r="P4560">
            <v>-55704</v>
          </cell>
          <cell r="Q4560">
            <v>-75736</v>
          </cell>
          <cell r="R4560">
            <v>32696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16020</v>
          </cell>
          <cell r="Y4560">
            <v>0</v>
          </cell>
          <cell r="Z4560">
            <v>-3039</v>
          </cell>
          <cell r="AA4560">
            <v>0</v>
          </cell>
          <cell r="AB4560">
            <v>0</v>
          </cell>
          <cell r="AC4560">
            <v>-165</v>
          </cell>
          <cell r="AD4560">
            <v>1627</v>
          </cell>
          <cell r="AE4560">
            <v>0</v>
          </cell>
          <cell r="AF4560">
            <v>0</v>
          </cell>
          <cell r="AG4560">
            <v>0</v>
          </cell>
          <cell r="AH4560">
            <v>0</v>
          </cell>
          <cell r="AI4560">
            <v>0</v>
          </cell>
          <cell r="AJ4560">
            <v>0</v>
          </cell>
          <cell r="AK4560">
            <v>0</v>
          </cell>
          <cell r="AL4560">
            <v>0</v>
          </cell>
          <cell r="AM4560">
            <v>0</v>
          </cell>
          <cell r="AN4560">
            <v>0</v>
          </cell>
          <cell r="AO4560">
            <v>0</v>
          </cell>
          <cell r="AP4560">
            <v>0</v>
          </cell>
          <cell r="AQ4560">
            <v>0</v>
          </cell>
          <cell r="AR4560">
            <v>0</v>
          </cell>
          <cell r="AS4560">
            <v>0</v>
          </cell>
          <cell r="AT4560">
            <v>-84302</v>
          </cell>
        </row>
        <row r="4561">
          <cell r="A4561">
            <v>2014</v>
          </cell>
          <cell r="B4561" t="str">
            <v>PacifiCorp</v>
          </cell>
          <cell r="C4561" t="str">
            <v>Federal</v>
          </cell>
          <cell r="D4561" t="str">
            <v>V2008 Q4</v>
          </cell>
          <cell r="E4561" t="str">
            <v>Structures</v>
          </cell>
          <cell r="F4561" t="str">
            <v>LEASEHOLD IMPROVEMENTS-O/S</v>
          </cell>
          <cell r="G4561">
            <v>0</v>
          </cell>
          <cell r="H4561">
            <v>627974</v>
          </cell>
          <cell r="I4561">
            <v>-9403</v>
          </cell>
          <cell r="J4561">
            <v>84002</v>
          </cell>
          <cell r="K4561">
            <v>0</v>
          </cell>
          <cell r="L4561">
            <v>0</v>
          </cell>
          <cell r="M4561">
            <v>0</v>
          </cell>
          <cell r="N4561">
            <v>0</v>
          </cell>
          <cell r="O4561">
            <v>0</v>
          </cell>
          <cell r="P4561">
            <v>61720</v>
          </cell>
          <cell r="Q4561">
            <v>83915</v>
          </cell>
          <cell r="R4561">
            <v>-36227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-17750</v>
          </cell>
          <cell r="Y4561">
            <v>0</v>
          </cell>
          <cell r="Z4561">
            <v>3367</v>
          </cell>
          <cell r="AA4561">
            <v>0</v>
          </cell>
          <cell r="AB4561">
            <v>0</v>
          </cell>
          <cell r="AC4561">
            <v>183</v>
          </cell>
          <cell r="AD4561">
            <v>-1803</v>
          </cell>
          <cell r="AE4561">
            <v>0</v>
          </cell>
          <cell r="AF4561">
            <v>0</v>
          </cell>
          <cell r="AG4561">
            <v>0</v>
          </cell>
          <cell r="AH4561">
            <v>0</v>
          </cell>
          <cell r="AI4561">
            <v>0</v>
          </cell>
          <cell r="AJ4561">
            <v>0</v>
          </cell>
          <cell r="AK4561">
            <v>0</v>
          </cell>
          <cell r="AL4561">
            <v>0</v>
          </cell>
          <cell r="AM4561">
            <v>0</v>
          </cell>
          <cell r="AN4561">
            <v>0</v>
          </cell>
          <cell r="AO4561">
            <v>0</v>
          </cell>
          <cell r="AP4561">
            <v>0</v>
          </cell>
          <cell r="AQ4561">
            <v>0</v>
          </cell>
          <cell r="AR4561">
            <v>0</v>
          </cell>
          <cell r="AS4561">
            <v>0</v>
          </cell>
          <cell r="AT4561">
            <v>93406</v>
          </cell>
        </row>
        <row r="4562">
          <cell r="A4562">
            <v>2014</v>
          </cell>
          <cell r="B4562" t="str">
            <v>PacifiCorp</v>
          </cell>
          <cell r="C4562" t="str">
            <v>Federal</v>
          </cell>
          <cell r="D4562" t="str">
            <v>V2008 Q4</v>
          </cell>
          <cell r="E4562" t="str">
            <v>Structures Total</v>
          </cell>
          <cell r="F4562">
            <v>0</v>
          </cell>
          <cell r="G4562">
            <v>0</v>
          </cell>
          <cell r="H4562">
            <v>0</v>
          </cell>
          <cell r="I4562">
            <v>6253</v>
          </cell>
          <cell r="J4562">
            <v>-55855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-41039</v>
          </cell>
          <cell r="Q4562">
            <v>-55797</v>
          </cell>
          <cell r="R4562">
            <v>24088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11802</v>
          </cell>
          <cell r="Y4562">
            <v>0</v>
          </cell>
          <cell r="Z4562">
            <v>-2239</v>
          </cell>
          <cell r="AA4562">
            <v>0</v>
          </cell>
          <cell r="AB4562">
            <v>0</v>
          </cell>
          <cell r="AC4562">
            <v>-121</v>
          </cell>
          <cell r="AD4562">
            <v>1199</v>
          </cell>
          <cell r="AE4562">
            <v>0</v>
          </cell>
          <cell r="AF4562">
            <v>0</v>
          </cell>
          <cell r="AG4562">
            <v>0</v>
          </cell>
          <cell r="AH4562">
            <v>0</v>
          </cell>
          <cell r="AI4562">
            <v>0</v>
          </cell>
          <cell r="AJ4562">
            <v>0</v>
          </cell>
          <cell r="AK4562">
            <v>0</v>
          </cell>
          <cell r="AL4562">
            <v>0</v>
          </cell>
          <cell r="AM4562">
            <v>0</v>
          </cell>
          <cell r="AN4562">
            <v>0</v>
          </cell>
          <cell r="AO4562">
            <v>0</v>
          </cell>
          <cell r="AP4562">
            <v>0</v>
          </cell>
          <cell r="AQ4562">
            <v>0</v>
          </cell>
          <cell r="AR4562">
            <v>0</v>
          </cell>
          <cell r="AS4562">
            <v>0</v>
          </cell>
          <cell r="AT4562">
            <v>-62108</v>
          </cell>
        </row>
        <row r="4563">
          <cell r="A4563">
            <v>2014</v>
          </cell>
          <cell r="B4563" t="str">
            <v>PacifiCorp</v>
          </cell>
          <cell r="C4563" t="str">
            <v>Federal</v>
          </cell>
          <cell r="D4563" t="str">
            <v>V2008 Q4</v>
          </cell>
          <cell r="E4563" t="str">
            <v>Transmission</v>
          </cell>
          <cell r="F4563" t="str">
            <v>TRANS - East</v>
          </cell>
          <cell r="G4563">
            <v>0</v>
          </cell>
          <cell r="H4563">
            <v>623266</v>
          </cell>
          <cell r="I4563">
            <v>10795330</v>
          </cell>
          <cell r="J4563">
            <v>10074204</v>
          </cell>
          <cell r="K4563">
            <v>0</v>
          </cell>
          <cell r="L4563">
            <v>20670</v>
          </cell>
          <cell r="M4563">
            <v>0</v>
          </cell>
          <cell r="N4563">
            <v>0</v>
          </cell>
          <cell r="O4563">
            <v>0</v>
          </cell>
          <cell r="P4563">
            <v>-304107</v>
          </cell>
          <cell r="Q4563">
            <v>-413464</v>
          </cell>
          <cell r="R4563">
            <v>386666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51592</v>
          </cell>
          <cell r="Y4563">
            <v>0</v>
          </cell>
          <cell r="Z4563">
            <v>-106080</v>
          </cell>
          <cell r="AA4563">
            <v>0</v>
          </cell>
          <cell r="AB4563">
            <v>0</v>
          </cell>
          <cell r="AC4563">
            <v>-1950</v>
          </cell>
          <cell r="AD4563">
            <v>19239</v>
          </cell>
          <cell r="AE4563">
            <v>0</v>
          </cell>
          <cell r="AF4563">
            <v>0</v>
          </cell>
          <cell r="AG4563">
            <v>0</v>
          </cell>
          <cell r="AH4563">
            <v>0</v>
          </cell>
          <cell r="AI4563">
            <v>0</v>
          </cell>
          <cell r="AJ4563">
            <v>2811</v>
          </cell>
          <cell r="AK4563">
            <v>0</v>
          </cell>
          <cell r="AL4563">
            <v>0</v>
          </cell>
          <cell r="AM4563">
            <v>-1737</v>
          </cell>
          <cell r="AN4563">
            <v>0</v>
          </cell>
          <cell r="AO4563">
            <v>0</v>
          </cell>
          <cell r="AP4563">
            <v>0</v>
          </cell>
          <cell r="AQ4563">
            <v>0</v>
          </cell>
          <cell r="AR4563">
            <v>-374766</v>
          </cell>
          <cell r="AS4563">
            <v>0</v>
          </cell>
          <cell r="AT4563">
            <v>-741796</v>
          </cell>
        </row>
        <row r="4564">
          <cell r="A4564">
            <v>2014</v>
          </cell>
          <cell r="B4564" t="str">
            <v>PacifiCorp</v>
          </cell>
          <cell r="C4564" t="str">
            <v>Federal</v>
          </cell>
          <cell r="D4564" t="str">
            <v>V2008 Q4</v>
          </cell>
          <cell r="E4564" t="str">
            <v>Transmission</v>
          </cell>
          <cell r="F4564" t="str">
            <v>TRANS - West</v>
          </cell>
          <cell r="G4564">
            <v>0</v>
          </cell>
          <cell r="H4564">
            <v>623267</v>
          </cell>
          <cell r="I4564">
            <v>923714</v>
          </cell>
          <cell r="J4564">
            <v>653242</v>
          </cell>
          <cell r="K4564">
            <v>0</v>
          </cell>
          <cell r="L4564">
            <v>7433</v>
          </cell>
          <cell r="M4564">
            <v>0</v>
          </cell>
          <cell r="N4564">
            <v>0</v>
          </cell>
          <cell r="O4564">
            <v>0</v>
          </cell>
          <cell r="P4564">
            <v>-26021</v>
          </cell>
          <cell r="Q4564">
            <v>-35379</v>
          </cell>
          <cell r="R4564">
            <v>33086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4415</v>
          </cell>
          <cell r="Y4564">
            <v>0</v>
          </cell>
          <cell r="Z4564">
            <v>-82485</v>
          </cell>
          <cell r="AA4564">
            <v>0</v>
          </cell>
          <cell r="AB4564">
            <v>0</v>
          </cell>
          <cell r="AC4564">
            <v>-167</v>
          </cell>
          <cell r="AD4564">
            <v>1646</v>
          </cell>
          <cell r="AE4564">
            <v>0</v>
          </cell>
          <cell r="AF4564">
            <v>0</v>
          </cell>
          <cell r="AG4564">
            <v>0</v>
          </cell>
          <cell r="AH4564">
            <v>0</v>
          </cell>
          <cell r="AI4564">
            <v>0</v>
          </cell>
          <cell r="AJ4564">
            <v>241</v>
          </cell>
          <cell r="AK4564">
            <v>0</v>
          </cell>
          <cell r="AL4564">
            <v>0</v>
          </cell>
          <cell r="AM4564">
            <v>-77223</v>
          </cell>
          <cell r="AN4564">
            <v>0</v>
          </cell>
          <cell r="AO4564">
            <v>0</v>
          </cell>
          <cell r="AP4564">
            <v>0</v>
          </cell>
          <cell r="AQ4564">
            <v>0</v>
          </cell>
          <cell r="AR4564">
            <v>-96018</v>
          </cell>
          <cell r="AS4564">
            <v>0</v>
          </cell>
          <cell r="AT4564">
            <v>-277906</v>
          </cell>
        </row>
        <row r="4565">
          <cell r="A4565">
            <v>2014</v>
          </cell>
          <cell r="B4565" t="str">
            <v>PacifiCorp</v>
          </cell>
          <cell r="C4565" t="str">
            <v>Federal</v>
          </cell>
          <cell r="D4565" t="str">
            <v>V2008 Q4</v>
          </cell>
          <cell r="E4565" t="str">
            <v>Transmission</v>
          </cell>
          <cell r="F4565" t="str">
            <v>TRANS 69+KV - East</v>
          </cell>
          <cell r="G4565">
            <v>0</v>
          </cell>
          <cell r="H4565">
            <v>623268</v>
          </cell>
          <cell r="I4565">
            <v>61737444</v>
          </cell>
          <cell r="J4565">
            <v>58717751</v>
          </cell>
          <cell r="K4565">
            <v>0</v>
          </cell>
          <cell r="L4565">
            <v>237563</v>
          </cell>
          <cell r="M4565">
            <v>0</v>
          </cell>
          <cell r="N4565">
            <v>0</v>
          </cell>
          <cell r="O4565">
            <v>0</v>
          </cell>
          <cell r="P4565">
            <v>-1739107</v>
          </cell>
          <cell r="Q4565">
            <v>-2364496</v>
          </cell>
          <cell r="R4565">
            <v>2211245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295044</v>
          </cell>
          <cell r="Y4565">
            <v>0</v>
          </cell>
          <cell r="Z4565">
            <v>-138021</v>
          </cell>
          <cell r="AA4565">
            <v>0</v>
          </cell>
          <cell r="AB4565">
            <v>0</v>
          </cell>
          <cell r="AC4565">
            <v>-9451</v>
          </cell>
          <cell r="AD4565">
            <v>93238</v>
          </cell>
          <cell r="AE4565">
            <v>0</v>
          </cell>
          <cell r="AF4565">
            <v>0</v>
          </cell>
          <cell r="AG4565">
            <v>0</v>
          </cell>
          <cell r="AH4565">
            <v>0</v>
          </cell>
          <cell r="AI4565">
            <v>0</v>
          </cell>
          <cell r="AJ4565">
            <v>16077</v>
          </cell>
          <cell r="AK4565">
            <v>0</v>
          </cell>
          <cell r="AL4565">
            <v>0</v>
          </cell>
          <cell r="AM4565">
            <v>-81089</v>
          </cell>
          <cell r="AN4565">
            <v>0</v>
          </cell>
          <cell r="AO4565">
            <v>0</v>
          </cell>
          <cell r="AP4565">
            <v>0</v>
          </cell>
          <cell r="AQ4565">
            <v>0</v>
          </cell>
          <cell r="AR4565">
            <v>-1540695</v>
          </cell>
          <cell r="AS4565">
            <v>0</v>
          </cell>
          <cell r="AT4565">
            <v>-3257256</v>
          </cell>
        </row>
        <row r="4566">
          <cell r="A4566">
            <v>2014</v>
          </cell>
          <cell r="B4566" t="str">
            <v>PacifiCorp</v>
          </cell>
          <cell r="C4566" t="str">
            <v>Federal</v>
          </cell>
          <cell r="D4566" t="str">
            <v>V2008 Q4</v>
          </cell>
          <cell r="E4566" t="str">
            <v>Transmission</v>
          </cell>
          <cell r="F4566" t="str">
            <v>TRANS 69+KV - JB</v>
          </cell>
          <cell r="G4566">
            <v>0</v>
          </cell>
          <cell r="H4566">
            <v>623269</v>
          </cell>
          <cell r="I4566">
            <v>602348</v>
          </cell>
          <cell r="J4566">
            <v>585899</v>
          </cell>
          <cell r="K4566">
            <v>0</v>
          </cell>
          <cell r="L4566">
            <v>20</v>
          </cell>
          <cell r="M4566">
            <v>0</v>
          </cell>
          <cell r="N4566">
            <v>0</v>
          </cell>
          <cell r="O4566">
            <v>0</v>
          </cell>
          <cell r="P4566">
            <v>-16968</v>
          </cell>
          <cell r="Q4566">
            <v>-23070</v>
          </cell>
          <cell r="R4566">
            <v>21575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2879</v>
          </cell>
          <cell r="Y4566">
            <v>0</v>
          </cell>
          <cell r="Z4566">
            <v>-2005</v>
          </cell>
          <cell r="AA4566">
            <v>0</v>
          </cell>
          <cell r="AB4566">
            <v>0</v>
          </cell>
          <cell r="AC4566">
            <v>-109</v>
          </cell>
          <cell r="AD4566">
            <v>1073</v>
          </cell>
          <cell r="AE4566">
            <v>0</v>
          </cell>
          <cell r="AF4566">
            <v>0</v>
          </cell>
          <cell r="AG4566">
            <v>0</v>
          </cell>
          <cell r="AH4566">
            <v>0</v>
          </cell>
          <cell r="AI4566">
            <v>0</v>
          </cell>
          <cell r="AJ4566">
            <v>157</v>
          </cell>
          <cell r="AK4566">
            <v>0</v>
          </cell>
          <cell r="AL4566">
            <v>0</v>
          </cell>
          <cell r="AM4566">
            <v>0</v>
          </cell>
          <cell r="AN4566">
            <v>0</v>
          </cell>
          <cell r="AO4566">
            <v>0</v>
          </cell>
          <cell r="AP4566">
            <v>0</v>
          </cell>
          <cell r="AQ4566">
            <v>0</v>
          </cell>
          <cell r="AR4566">
            <v>0</v>
          </cell>
          <cell r="AS4566">
            <v>0</v>
          </cell>
          <cell r="AT4566">
            <v>-16469</v>
          </cell>
        </row>
        <row r="4567">
          <cell r="A4567">
            <v>2014</v>
          </cell>
          <cell r="B4567" t="str">
            <v>PacifiCorp</v>
          </cell>
          <cell r="C4567" t="str">
            <v>Federal</v>
          </cell>
          <cell r="D4567" t="str">
            <v>V2008 Q4</v>
          </cell>
          <cell r="E4567" t="str">
            <v>Transmission</v>
          </cell>
          <cell r="F4567" t="str">
            <v>TRANS 69+KV - West</v>
          </cell>
          <cell r="G4567">
            <v>0</v>
          </cell>
          <cell r="H4567">
            <v>623270</v>
          </cell>
          <cell r="I4567">
            <v>35029431</v>
          </cell>
          <cell r="J4567">
            <v>33468639</v>
          </cell>
          <cell r="K4567">
            <v>0</v>
          </cell>
          <cell r="L4567">
            <v>131831</v>
          </cell>
          <cell r="M4567">
            <v>0</v>
          </cell>
          <cell r="N4567">
            <v>0</v>
          </cell>
          <cell r="O4567">
            <v>0</v>
          </cell>
          <cell r="P4567">
            <v>-986786</v>
          </cell>
          <cell r="Q4567">
            <v>-1341638</v>
          </cell>
          <cell r="R4567">
            <v>1254681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167411</v>
          </cell>
          <cell r="Y4567">
            <v>0</v>
          </cell>
          <cell r="Z4567">
            <v>-33638</v>
          </cell>
          <cell r="AA4567">
            <v>0</v>
          </cell>
          <cell r="AB4567">
            <v>0</v>
          </cell>
          <cell r="AC4567">
            <v>-6328</v>
          </cell>
          <cell r="AD4567">
            <v>62428</v>
          </cell>
          <cell r="AE4567">
            <v>0</v>
          </cell>
          <cell r="AF4567">
            <v>0</v>
          </cell>
          <cell r="AG4567">
            <v>0</v>
          </cell>
          <cell r="AH4567">
            <v>0</v>
          </cell>
          <cell r="AI4567">
            <v>0</v>
          </cell>
          <cell r="AJ4567">
            <v>9122</v>
          </cell>
          <cell r="AK4567">
            <v>0</v>
          </cell>
          <cell r="AL4567">
            <v>0</v>
          </cell>
          <cell r="AM4567">
            <v>-40894</v>
          </cell>
          <cell r="AN4567">
            <v>0</v>
          </cell>
          <cell r="AO4567">
            <v>0</v>
          </cell>
          <cell r="AP4567">
            <v>0</v>
          </cell>
          <cell r="AQ4567">
            <v>0</v>
          </cell>
          <cell r="AR4567">
            <v>-776983</v>
          </cell>
          <cell r="AS4567">
            <v>0</v>
          </cell>
          <cell r="AT4567">
            <v>-1692624</v>
          </cell>
        </row>
        <row r="4568">
          <cell r="A4568">
            <v>2014</v>
          </cell>
          <cell r="B4568" t="str">
            <v>PacifiCorp</v>
          </cell>
          <cell r="C4568" t="str">
            <v>Federal</v>
          </cell>
          <cell r="D4568" t="str">
            <v>V2008 Q4</v>
          </cell>
          <cell r="E4568" t="str">
            <v>Transmission</v>
          </cell>
          <cell r="F4568" t="str">
            <v>TRANS Indian Res - East</v>
          </cell>
          <cell r="G4568">
            <v>0</v>
          </cell>
          <cell r="H4568">
            <v>627867</v>
          </cell>
          <cell r="I4568">
            <v>-25</v>
          </cell>
          <cell r="J4568">
            <v>-24</v>
          </cell>
          <cell r="K4568">
            <v>0</v>
          </cell>
          <cell r="L4568">
            <v>0</v>
          </cell>
          <cell r="M4568">
            <v>0</v>
          </cell>
          <cell r="N4568">
            <v>0</v>
          </cell>
          <cell r="O4568">
            <v>0</v>
          </cell>
          <cell r="P4568">
            <v>1</v>
          </cell>
          <cell r="Q4568">
            <v>1</v>
          </cell>
          <cell r="R4568">
            <v>-1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0</v>
          </cell>
          <cell r="Y4568">
            <v>0</v>
          </cell>
          <cell r="Z4568">
            <v>0</v>
          </cell>
          <cell r="AA4568">
            <v>0</v>
          </cell>
          <cell r="AB4568">
            <v>0</v>
          </cell>
          <cell r="AC4568">
            <v>0</v>
          </cell>
          <cell r="AD4568">
            <v>0</v>
          </cell>
          <cell r="AE4568">
            <v>0</v>
          </cell>
          <cell r="AF4568">
            <v>0</v>
          </cell>
          <cell r="AG4568">
            <v>0</v>
          </cell>
          <cell r="AH4568">
            <v>0</v>
          </cell>
          <cell r="AI4568">
            <v>0</v>
          </cell>
          <cell r="AJ4568">
            <v>0</v>
          </cell>
          <cell r="AK4568">
            <v>0</v>
          </cell>
          <cell r="AL4568">
            <v>0</v>
          </cell>
          <cell r="AM4568">
            <v>0</v>
          </cell>
          <cell r="AN4568">
            <v>0</v>
          </cell>
          <cell r="AO4568">
            <v>0</v>
          </cell>
          <cell r="AP4568">
            <v>0</v>
          </cell>
          <cell r="AQ4568">
            <v>0</v>
          </cell>
          <cell r="AR4568">
            <v>0</v>
          </cell>
          <cell r="AS4568">
            <v>0</v>
          </cell>
          <cell r="AT4568">
            <v>1</v>
          </cell>
        </row>
        <row r="4569">
          <cell r="A4569">
            <v>2014</v>
          </cell>
          <cell r="B4569" t="str">
            <v>PacifiCorp</v>
          </cell>
          <cell r="C4569" t="str">
            <v>Federal</v>
          </cell>
          <cell r="D4569" t="str">
            <v>V2008 Q4</v>
          </cell>
          <cell r="E4569" t="str">
            <v>Transmission Total</v>
          </cell>
          <cell r="F4569">
            <v>0</v>
          </cell>
          <cell r="G4569">
            <v>0</v>
          </cell>
          <cell r="H4569">
            <v>0</v>
          </cell>
          <cell r="I4569">
            <v>109088243</v>
          </cell>
          <cell r="J4569">
            <v>103499711</v>
          </cell>
          <cell r="K4569">
            <v>0</v>
          </cell>
          <cell r="L4569">
            <v>397517</v>
          </cell>
          <cell r="M4569">
            <v>0</v>
          </cell>
          <cell r="N4569">
            <v>0</v>
          </cell>
          <cell r="O4569">
            <v>0</v>
          </cell>
          <cell r="P4569">
            <v>-3072988</v>
          </cell>
          <cell r="Q4569">
            <v>-4178046</v>
          </cell>
          <cell r="R4569">
            <v>3907252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521340</v>
          </cell>
          <cell r="Y4569">
            <v>0</v>
          </cell>
          <cell r="Z4569">
            <v>-362229</v>
          </cell>
          <cell r="AA4569">
            <v>0</v>
          </cell>
          <cell r="AB4569">
            <v>0</v>
          </cell>
          <cell r="AC4569">
            <v>-18005</v>
          </cell>
          <cell r="AD4569">
            <v>177625</v>
          </cell>
          <cell r="AE4569">
            <v>0</v>
          </cell>
          <cell r="AF4569">
            <v>0</v>
          </cell>
          <cell r="AG4569">
            <v>0</v>
          </cell>
          <cell r="AH4569">
            <v>0</v>
          </cell>
          <cell r="AI4569">
            <v>0</v>
          </cell>
          <cell r="AJ4569">
            <v>28408</v>
          </cell>
          <cell r="AK4569">
            <v>0</v>
          </cell>
          <cell r="AL4569">
            <v>0</v>
          </cell>
          <cell r="AM4569">
            <v>-200943</v>
          </cell>
          <cell r="AN4569">
            <v>0</v>
          </cell>
          <cell r="AO4569">
            <v>0</v>
          </cell>
          <cell r="AP4569">
            <v>0</v>
          </cell>
          <cell r="AQ4569">
            <v>0</v>
          </cell>
          <cell r="AR4569">
            <v>-2788462</v>
          </cell>
          <cell r="AS4569">
            <v>0</v>
          </cell>
          <cell r="AT4569">
            <v>-5986049</v>
          </cell>
        </row>
        <row r="4570">
          <cell r="A4570">
            <v>2014</v>
          </cell>
          <cell r="B4570" t="str">
            <v>PacifiCorp</v>
          </cell>
          <cell r="C4570" t="str">
            <v>Federal</v>
          </cell>
          <cell r="D4570" t="str">
            <v>V2008 Q4</v>
          </cell>
          <cell r="E4570" t="str">
            <v>Vehicles</v>
          </cell>
          <cell r="F4570" t="str">
            <v>HEAVY TRUCKS Indian Res</v>
          </cell>
          <cell r="G4570">
            <v>0</v>
          </cell>
          <cell r="H4570">
            <v>627868</v>
          </cell>
          <cell r="I4570">
            <v>19501</v>
          </cell>
          <cell r="J4570">
            <v>16693</v>
          </cell>
          <cell r="K4570">
            <v>0</v>
          </cell>
          <cell r="L4570">
            <v>0</v>
          </cell>
          <cell r="M4570">
            <v>0</v>
          </cell>
          <cell r="N4570">
            <v>0</v>
          </cell>
          <cell r="O4570">
            <v>0</v>
          </cell>
          <cell r="P4570">
            <v>-1190</v>
          </cell>
          <cell r="Q4570">
            <v>-1618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0</v>
          </cell>
          <cell r="AA4570">
            <v>0</v>
          </cell>
          <cell r="AB4570">
            <v>0</v>
          </cell>
          <cell r="AC4570">
            <v>0</v>
          </cell>
          <cell r="AD4570">
            <v>0</v>
          </cell>
          <cell r="AE4570">
            <v>0</v>
          </cell>
          <cell r="AF4570">
            <v>0</v>
          </cell>
          <cell r="AG4570">
            <v>0</v>
          </cell>
          <cell r="AH4570">
            <v>0</v>
          </cell>
          <cell r="AI4570">
            <v>0</v>
          </cell>
          <cell r="AJ4570">
            <v>0</v>
          </cell>
          <cell r="AK4570">
            <v>0</v>
          </cell>
          <cell r="AL4570">
            <v>0</v>
          </cell>
          <cell r="AM4570">
            <v>0</v>
          </cell>
          <cell r="AN4570">
            <v>0</v>
          </cell>
          <cell r="AO4570">
            <v>0</v>
          </cell>
          <cell r="AP4570">
            <v>0</v>
          </cell>
          <cell r="AQ4570">
            <v>0</v>
          </cell>
          <cell r="AR4570">
            <v>0</v>
          </cell>
          <cell r="AS4570">
            <v>0</v>
          </cell>
          <cell r="AT4570">
            <v>-2808</v>
          </cell>
        </row>
        <row r="4571">
          <cell r="A4571">
            <v>2014</v>
          </cell>
          <cell r="B4571" t="str">
            <v>PacifiCorp</v>
          </cell>
          <cell r="C4571" t="str">
            <v>Federal</v>
          </cell>
          <cell r="D4571" t="str">
            <v>V2008 Q4</v>
          </cell>
          <cell r="E4571" t="str">
            <v>Vehicles</v>
          </cell>
          <cell r="F4571" t="str">
            <v>LIGHT TRUCK</v>
          </cell>
          <cell r="G4571">
            <v>0</v>
          </cell>
          <cell r="H4571">
            <v>623366</v>
          </cell>
          <cell r="I4571">
            <v>823864</v>
          </cell>
          <cell r="J4571">
            <v>705235</v>
          </cell>
          <cell r="K4571">
            <v>0</v>
          </cell>
          <cell r="L4571">
            <v>0</v>
          </cell>
          <cell r="M4571">
            <v>0</v>
          </cell>
          <cell r="N4571">
            <v>0</v>
          </cell>
          <cell r="O4571">
            <v>0</v>
          </cell>
          <cell r="P4571">
            <v>-50275</v>
          </cell>
          <cell r="Q4571">
            <v>-68354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0</v>
          </cell>
          <cell r="Y4571">
            <v>0</v>
          </cell>
          <cell r="Z4571">
            <v>0</v>
          </cell>
          <cell r="AA4571">
            <v>0</v>
          </cell>
          <cell r="AB4571">
            <v>0</v>
          </cell>
          <cell r="AC4571">
            <v>0</v>
          </cell>
          <cell r="AD4571">
            <v>0</v>
          </cell>
          <cell r="AE4571">
            <v>0</v>
          </cell>
          <cell r="AF4571">
            <v>0</v>
          </cell>
          <cell r="AG4571">
            <v>0</v>
          </cell>
          <cell r="AH4571">
            <v>0</v>
          </cell>
          <cell r="AI4571">
            <v>0</v>
          </cell>
          <cell r="AJ4571">
            <v>0</v>
          </cell>
          <cell r="AK4571">
            <v>0</v>
          </cell>
          <cell r="AL4571">
            <v>0</v>
          </cell>
          <cell r="AM4571">
            <v>0</v>
          </cell>
          <cell r="AN4571">
            <v>0</v>
          </cell>
          <cell r="AO4571">
            <v>0</v>
          </cell>
          <cell r="AP4571">
            <v>0</v>
          </cell>
          <cell r="AQ4571">
            <v>0</v>
          </cell>
          <cell r="AR4571">
            <v>0</v>
          </cell>
          <cell r="AS4571">
            <v>0</v>
          </cell>
          <cell r="AT4571">
            <v>-118629</v>
          </cell>
        </row>
        <row r="4572">
          <cell r="A4572">
            <v>2014</v>
          </cell>
          <cell r="B4572" t="str">
            <v>PacifiCorp</v>
          </cell>
          <cell r="C4572" t="str">
            <v>Federal</v>
          </cell>
          <cell r="D4572" t="str">
            <v>V2008 Q4</v>
          </cell>
          <cell r="E4572" t="str">
            <v>Vehicles</v>
          </cell>
          <cell r="F4572" t="str">
            <v>POWER EQUIPMENT</v>
          </cell>
          <cell r="G4572">
            <v>0</v>
          </cell>
          <cell r="H4572">
            <v>623369</v>
          </cell>
          <cell r="I4572">
            <v>346244</v>
          </cell>
          <cell r="J4572">
            <v>296388</v>
          </cell>
          <cell r="K4572">
            <v>0</v>
          </cell>
          <cell r="L4572">
            <v>0</v>
          </cell>
          <cell r="M4572">
            <v>0</v>
          </cell>
          <cell r="N4572">
            <v>0</v>
          </cell>
          <cell r="O4572">
            <v>0</v>
          </cell>
          <cell r="P4572">
            <v>-21129</v>
          </cell>
          <cell r="Q4572">
            <v>-28727</v>
          </cell>
          <cell r="R4572">
            <v>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0</v>
          </cell>
          <cell r="X4572">
            <v>0</v>
          </cell>
          <cell r="Y4572">
            <v>0</v>
          </cell>
          <cell r="Z4572">
            <v>0</v>
          </cell>
          <cell r="AA4572">
            <v>0</v>
          </cell>
          <cell r="AB4572">
            <v>0</v>
          </cell>
          <cell r="AC4572">
            <v>0</v>
          </cell>
          <cell r="AD4572">
            <v>0</v>
          </cell>
          <cell r="AE4572">
            <v>0</v>
          </cell>
          <cell r="AF4572">
            <v>0</v>
          </cell>
          <cell r="AG4572">
            <v>0</v>
          </cell>
          <cell r="AH4572">
            <v>0</v>
          </cell>
          <cell r="AI4572">
            <v>0</v>
          </cell>
          <cell r="AJ4572">
            <v>0</v>
          </cell>
          <cell r="AK4572">
            <v>0</v>
          </cell>
          <cell r="AL4572">
            <v>0</v>
          </cell>
          <cell r="AM4572">
            <v>0</v>
          </cell>
          <cell r="AN4572">
            <v>0</v>
          </cell>
          <cell r="AO4572">
            <v>0</v>
          </cell>
          <cell r="AP4572">
            <v>0</v>
          </cell>
          <cell r="AQ4572">
            <v>0</v>
          </cell>
          <cell r="AR4572">
            <v>0</v>
          </cell>
          <cell r="AS4572">
            <v>0</v>
          </cell>
          <cell r="AT4572">
            <v>-49856</v>
          </cell>
        </row>
        <row r="4573">
          <cell r="A4573">
            <v>2014</v>
          </cell>
          <cell r="B4573" t="str">
            <v>PacifiCorp</v>
          </cell>
          <cell r="C4573" t="str">
            <v>Federal</v>
          </cell>
          <cell r="D4573" t="str">
            <v>V2008 Q4</v>
          </cell>
          <cell r="E4573" t="str">
            <v>Vehicles</v>
          </cell>
          <cell r="F4573" t="str">
            <v>TRACTOR</v>
          </cell>
          <cell r="G4573">
            <v>0</v>
          </cell>
          <cell r="H4573">
            <v>627192</v>
          </cell>
          <cell r="I4573">
            <v>21595</v>
          </cell>
          <cell r="J4573">
            <v>18485</v>
          </cell>
          <cell r="K4573">
            <v>0</v>
          </cell>
          <cell r="L4573">
            <v>0</v>
          </cell>
          <cell r="M4573">
            <v>0</v>
          </cell>
          <cell r="N4573">
            <v>0</v>
          </cell>
          <cell r="O4573">
            <v>0</v>
          </cell>
          <cell r="P4573">
            <v>-1318</v>
          </cell>
          <cell r="Q4573">
            <v>-1792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0</v>
          </cell>
          <cell r="Y4573">
            <v>0</v>
          </cell>
          <cell r="Z4573">
            <v>0</v>
          </cell>
          <cell r="AA4573">
            <v>0</v>
          </cell>
          <cell r="AB4573">
            <v>0</v>
          </cell>
          <cell r="AC4573">
            <v>0</v>
          </cell>
          <cell r="AD4573">
            <v>0</v>
          </cell>
          <cell r="AE4573">
            <v>0</v>
          </cell>
          <cell r="AF4573">
            <v>0</v>
          </cell>
          <cell r="AG4573">
            <v>0</v>
          </cell>
          <cell r="AH4573">
            <v>0</v>
          </cell>
          <cell r="AI4573">
            <v>0</v>
          </cell>
          <cell r="AJ4573">
            <v>0</v>
          </cell>
          <cell r="AK4573">
            <v>0</v>
          </cell>
          <cell r="AL4573">
            <v>0</v>
          </cell>
          <cell r="AM4573">
            <v>0</v>
          </cell>
          <cell r="AN4573">
            <v>0</v>
          </cell>
          <cell r="AO4573">
            <v>0</v>
          </cell>
          <cell r="AP4573">
            <v>0</v>
          </cell>
          <cell r="AQ4573">
            <v>0</v>
          </cell>
          <cell r="AR4573">
            <v>0</v>
          </cell>
          <cell r="AS4573">
            <v>0</v>
          </cell>
          <cell r="AT4573">
            <v>-3109</v>
          </cell>
        </row>
        <row r="4574">
          <cell r="A4574">
            <v>2014</v>
          </cell>
          <cell r="B4574" t="str">
            <v>PacifiCorp</v>
          </cell>
          <cell r="C4574" t="str">
            <v>Federal</v>
          </cell>
          <cell r="D4574" t="str">
            <v>V2008 Q4</v>
          </cell>
          <cell r="E4574" t="str">
            <v>Vehicles</v>
          </cell>
          <cell r="F4574" t="str">
            <v>TRACTORS Indian Res</v>
          </cell>
          <cell r="G4574">
            <v>0</v>
          </cell>
          <cell r="H4574">
            <v>623362</v>
          </cell>
          <cell r="I4574">
            <v>177653</v>
          </cell>
          <cell r="J4574">
            <v>152073</v>
          </cell>
          <cell r="K4574">
            <v>0</v>
          </cell>
          <cell r="L4574">
            <v>0</v>
          </cell>
          <cell r="M4574">
            <v>0</v>
          </cell>
          <cell r="N4574">
            <v>0</v>
          </cell>
          <cell r="O4574">
            <v>0</v>
          </cell>
          <cell r="P4574">
            <v>-10841</v>
          </cell>
          <cell r="Q4574">
            <v>-14739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0</v>
          </cell>
          <cell r="Y4574">
            <v>0</v>
          </cell>
          <cell r="Z4574">
            <v>0</v>
          </cell>
          <cell r="AA4574">
            <v>0</v>
          </cell>
          <cell r="AB4574">
            <v>0</v>
          </cell>
          <cell r="AC4574">
            <v>0</v>
          </cell>
          <cell r="AD4574">
            <v>0</v>
          </cell>
          <cell r="AE4574">
            <v>0</v>
          </cell>
          <cell r="AF4574">
            <v>0</v>
          </cell>
          <cell r="AG4574">
            <v>0</v>
          </cell>
          <cell r="AH4574">
            <v>0</v>
          </cell>
          <cell r="AI4574">
            <v>0</v>
          </cell>
          <cell r="AJ4574">
            <v>0</v>
          </cell>
          <cell r="AK4574">
            <v>0</v>
          </cell>
          <cell r="AL4574">
            <v>0</v>
          </cell>
          <cell r="AM4574">
            <v>0</v>
          </cell>
          <cell r="AN4574">
            <v>0</v>
          </cell>
          <cell r="AO4574">
            <v>0</v>
          </cell>
          <cell r="AP4574">
            <v>0</v>
          </cell>
          <cell r="AQ4574">
            <v>0</v>
          </cell>
          <cell r="AR4574">
            <v>0</v>
          </cell>
          <cell r="AS4574">
            <v>0</v>
          </cell>
          <cell r="AT4574">
            <v>-25580</v>
          </cell>
        </row>
        <row r="4575">
          <cell r="A4575">
            <v>2014</v>
          </cell>
          <cell r="B4575" t="str">
            <v>PacifiCorp</v>
          </cell>
          <cell r="C4575" t="str">
            <v>Federal</v>
          </cell>
          <cell r="D4575" t="str">
            <v>V2008 Q4</v>
          </cell>
          <cell r="E4575" t="str">
            <v>Vehicles</v>
          </cell>
          <cell r="F4575" t="str">
            <v>TRAILERS</v>
          </cell>
          <cell r="G4575">
            <v>0</v>
          </cell>
          <cell r="H4575">
            <v>623365</v>
          </cell>
          <cell r="I4575">
            <v>284525</v>
          </cell>
          <cell r="J4575">
            <v>243556</v>
          </cell>
          <cell r="K4575">
            <v>0</v>
          </cell>
          <cell r="L4575">
            <v>0</v>
          </cell>
          <cell r="M4575">
            <v>0</v>
          </cell>
          <cell r="N4575">
            <v>0</v>
          </cell>
          <cell r="O4575">
            <v>0</v>
          </cell>
          <cell r="P4575">
            <v>-17363</v>
          </cell>
          <cell r="Q4575">
            <v>-23606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0</v>
          </cell>
          <cell r="Y4575">
            <v>0</v>
          </cell>
          <cell r="Z4575">
            <v>0</v>
          </cell>
          <cell r="AA4575">
            <v>0</v>
          </cell>
          <cell r="AB4575">
            <v>0</v>
          </cell>
          <cell r="AC4575">
            <v>0</v>
          </cell>
          <cell r="AD4575">
            <v>0</v>
          </cell>
          <cell r="AE4575">
            <v>0</v>
          </cell>
          <cell r="AF4575">
            <v>0</v>
          </cell>
          <cell r="AG4575">
            <v>0</v>
          </cell>
          <cell r="AH4575">
            <v>0</v>
          </cell>
          <cell r="AI4575">
            <v>0</v>
          </cell>
          <cell r="AJ4575">
            <v>0</v>
          </cell>
          <cell r="AK4575">
            <v>0</v>
          </cell>
          <cell r="AL4575">
            <v>0</v>
          </cell>
          <cell r="AM4575">
            <v>0</v>
          </cell>
          <cell r="AN4575">
            <v>0</v>
          </cell>
          <cell r="AO4575">
            <v>0</v>
          </cell>
          <cell r="AP4575">
            <v>0</v>
          </cell>
          <cell r="AQ4575">
            <v>0</v>
          </cell>
          <cell r="AR4575">
            <v>0</v>
          </cell>
          <cell r="AS4575">
            <v>0</v>
          </cell>
          <cell r="AT4575">
            <v>-40969</v>
          </cell>
        </row>
        <row r="4576">
          <cell r="A4576">
            <v>2014</v>
          </cell>
          <cell r="B4576" t="str">
            <v>PacifiCorp</v>
          </cell>
          <cell r="C4576" t="str">
            <v>Federal</v>
          </cell>
          <cell r="D4576" t="str">
            <v>V2008 Q4</v>
          </cell>
          <cell r="E4576" t="str">
            <v>Vehicles Total</v>
          </cell>
          <cell r="F4576">
            <v>0</v>
          </cell>
          <cell r="G4576">
            <v>0</v>
          </cell>
          <cell r="H4576">
            <v>0</v>
          </cell>
          <cell r="I4576">
            <v>1673382</v>
          </cell>
          <cell r="J4576">
            <v>1432430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  <cell r="O4576">
            <v>0</v>
          </cell>
          <cell r="P4576">
            <v>-102115</v>
          </cell>
          <cell r="Q4576">
            <v>-138837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0</v>
          </cell>
          <cell r="Y4576">
            <v>0</v>
          </cell>
          <cell r="Z4576">
            <v>0</v>
          </cell>
          <cell r="AA4576">
            <v>0</v>
          </cell>
          <cell r="AB4576">
            <v>0</v>
          </cell>
          <cell r="AC4576">
            <v>0</v>
          </cell>
          <cell r="AD4576">
            <v>0</v>
          </cell>
          <cell r="AE4576">
            <v>0</v>
          </cell>
          <cell r="AF4576">
            <v>0</v>
          </cell>
          <cell r="AG4576">
            <v>0</v>
          </cell>
          <cell r="AH4576">
            <v>0</v>
          </cell>
          <cell r="AI4576">
            <v>0</v>
          </cell>
          <cell r="AJ4576">
            <v>0</v>
          </cell>
          <cell r="AK4576">
            <v>0</v>
          </cell>
          <cell r="AL4576">
            <v>0</v>
          </cell>
          <cell r="AM4576">
            <v>0</v>
          </cell>
          <cell r="AN4576">
            <v>0</v>
          </cell>
          <cell r="AO4576">
            <v>0</v>
          </cell>
          <cell r="AP4576">
            <v>0</v>
          </cell>
          <cell r="AQ4576">
            <v>0</v>
          </cell>
          <cell r="AR4576">
            <v>0</v>
          </cell>
          <cell r="AS4576">
            <v>0</v>
          </cell>
          <cell r="AT4576">
            <v>-240952</v>
          </cell>
        </row>
        <row r="4577">
          <cell r="A4577">
            <v>0</v>
          </cell>
          <cell r="B4577">
            <v>0</v>
          </cell>
          <cell r="C4577">
            <v>0</v>
          </cell>
          <cell r="D4577" t="str">
            <v>V2008 Q4 Total</v>
          </cell>
          <cell r="E4577">
            <v>0</v>
          </cell>
          <cell r="F4577">
            <v>0</v>
          </cell>
          <cell r="G4577">
            <v>0</v>
          </cell>
          <cell r="H4577">
            <v>0</v>
          </cell>
          <cell r="I4577">
            <v>453298835</v>
          </cell>
          <cell r="J4577">
            <v>458562526</v>
          </cell>
          <cell r="K4577">
            <v>0</v>
          </cell>
          <cell r="L4577">
            <v>2313165</v>
          </cell>
          <cell r="M4577">
            <v>-134954</v>
          </cell>
          <cell r="N4577">
            <v>0</v>
          </cell>
          <cell r="O4577">
            <v>0</v>
          </cell>
          <cell r="P4577">
            <v>-9741077</v>
          </cell>
          <cell r="Q4577">
            <v>-13244003</v>
          </cell>
          <cell r="R4577">
            <v>16086122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1041121</v>
          </cell>
          <cell r="Y4577">
            <v>0</v>
          </cell>
          <cell r="Z4577">
            <v>-1494259</v>
          </cell>
          <cell r="AA4577">
            <v>0</v>
          </cell>
          <cell r="AB4577">
            <v>0</v>
          </cell>
          <cell r="AC4577">
            <v>-63954</v>
          </cell>
          <cell r="AD4577">
            <v>630918</v>
          </cell>
          <cell r="AE4577">
            <v>6953508</v>
          </cell>
          <cell r="AF4577">
            <v>-87622</v>
          </cell>
          <cell r="AG4577">
            <v>0</v>
          </cell>
          <cell r="AH4577">
            <v>0</v>
          </cell>
          <cell r="AI4577">
            <v>0</v>
          </cell>
          <cell r="AJ4577">
            <v>-661205</v>
          </cell>
          <cell r="AK4577">
            <v>0</v>
          </cell>
          <cell r="AL4577">
            <v>0</v>
          </cell>
          <cell r="AM4577">
            <v>-347980</v>
          </cell>
          <cell r="AN4577">
            <v>0</v>
          </cell>
          <cell r="AO4577">
            <v>0</v>
          </cell>
          <cell r="AP4577">
            <v>0</v>
          </cell>
          <cell r="AQ4577">
            <v>11033846</v>
          </cell>
          <cell r="AR4577">
            <v>-7019934</v>
          </cell>
          <cell r="AS4577">
            <v>0</v>
          </cell>
          <cell r="AT4577">
            <v>2950526</v>
          </cell>
        </row>
        <row r="4578">
          <cell r="A4578">
            <v>2014</v>
          </cell>
          <cell r="B4578" t="str">
            <v>PacifiCorp</v>
          </cell>
          <cell r="C4578" t="str">
            <v>Federal</v>
          </cell>
          <cell r="D4578" t="str">
            <v>V2008_50%</v>
          </cell>
          <cell r="E4578" t="str">
            <v>Intangibles - Software</v>
          </cell>
          <cell r="F4578" t="str">
            <v>SOFTWARE</v>
          </cell>
          <cell r="G4578" t="str">
            <v>Jul</v>
          </cell>
          <cell r="H4578">
            <v>625511</v>
          </cell>
          <cell r="I4578">
            <v>122275</v>
          </cell>
          <cell r="J4578">
            <v>19713</v>
          </cell>
          <cell r="K4578">
            <v>0</v>
          </cell>
          <cell r="L4578">
            <v>0</v>
          </cell>
          <cell r="M4578">
            <v>0</v>
          </cell>
          <cell r="N4578">
            <v>0</v>
          </cell>
          <cell r="O4578">
            <v>0</v>
          </cell>
          <cell r="P4578">
            <v>-1992</v>
          </cell>
          <cell r="Q4578">
            <v>-2708</v>
          </cell>
          <cell r="R4578">
            <v>0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-19713</v>
          </cell>
          <cell r="X4578">
            <v>0</v>
          </cell>
          <cell r="Y4578">
            <v>0</v>
          </cell>
          <cell r="Z4578">
            <v>-407</v>
          </cell>
          <cell r="AA4578">
            <v>0</v>
          </cell>
          <cell r="AB4578">
            <v>0</v>
          </cell>
          <cell r="AC4578">
            <v>-22</v>
          </cell>
          <cell r="AD4578">
            <v>218</v>
          </cell>
          <cell r="AE4578">
            <v>0</v>
          </cell>
          <cell r="AF4578">
            <v>0</v>
          </cell>
          <cell r="AG4578">
            <v>0</v>
          </cell>
          <cell r="AH4578">
            <v>0</v>
          </cell>
          <cell r="AI4578">
            <v>0</v>
          </cell>
          <cell r="AJ4578">
            <v>0</v>
          </cell>
          <cell r="AK4578">
            <v>0</v>
          </cell>
          <cell r="AL4578">
            <v>0</v>
          </cell>
          <cell r="AM4578">
            <v>0</v>
          </cell>
          <cell r="AN4578">
            <v>0</v>
          </cell>
          <cell r="AO4578">
            <v>-77937</v>
          </cell>
          <cell r="AP4578">
            <v>0</v>
          </cell>
          <cell r="AQ4578">
            <v>0</v>
          </cell>
          <cell r="AR4578">
            <v>0</v>
          </cell>
          <cell r="AS4578">
            <v>0</v>
          </cell>
          <cell r="AT4578">
            <v>-102562</v>
          </cell>
        </row>
        <row r="4579">
          <cell r="A4579">
            <v>2014</v>
          </cell>
          <cell r="B4579" t="str">
            <v>PacifiCorp</v>
          </cell>
          <cell r="C4579" t="str">
            <v>Federal</v>
          </cell>
          <cell r="D4579" t="str">
            <v>V2008_50%</v>
          </cell>
          <cell r="E4579" t="str">
            <v>Intangibles - Software</v>
          </cell>
          <cell r="F4579" t="str">
            <v>SOFTWARE</v>
          </cell>
          <cell r="G4579" t="str">
            <v>Jan</v>
          </cell>
          <cell r="H4579">
            <v>624457</v>
          </cell>
          <cell r="I4579">
            <v>36286</v>
          </cell>
          <cell r="J4579">
            <v>5850</v>
          </cell>
          <cell r="K4579">
            <v>0</v>
          </cell>
          <cell r="L4579">
            <v>0</v>
          </cell>
          <cell r="M4579">
            <v>0</v>
          </cell>
          <cell r="N4579">
            <v>0</v>
          </cell>
          <cell r="O4579">
            <v>0</v>
          </cell>
          <cell r="P4579">
            <v>-591</v>
          </cell>
          <cell r="Q4579">
            <v>-804</v>
          </cell>
          <cell r="R4579">
            <v>0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-5850</v>
          </cell>
          <cell r="X4579">
            <v>0</v>
          </cell>
          <cell r="Y4579">
            <v>0</v>
          </cell>
          <cell r="Z4579">
            <v>-121</v>
          </cell>
          <cell r="AA4579">
            <v>0</v>
          </cell>
          <cell r="AB4579">
            <v>0</v>
          </cell>
          <cell r="AC4579">
            <v>-7</v>
          </cell>
          <cell r="AD4579">
            <v>65</v>
          </cell>
          <cell r="AE4579">
            <v>0</v>
          </cell>
          <cell r="AF4579">
            <v>0</v>
          </cell>
          <cell r="AG4579">
            <v>0</v>
          </cell>
          <cell r="AH4579">
            <v>0</v>
          </cell>
          <cell r="AI4579">
            <v>0</v>
          </cell>
          <cell r="AJ4579">
            <v>0</v>
          </cell>
          <cell r="AK4579">
            <v>0</v>
          </cell>
          <cell r="AL4579">
            <v>0</v>
          </cell>
          <cell r="AM4579">
            <v>0</v>
          </cell>
          <cell r="AN4579">
            <v>0</v>
          </cell>
          <cell r="AO4579">
            <v>-23128</v>
          </cell>
          <cell r="AP4579">
            <v>0</v>
          </cell>
          <cell r="AQ4579">
            <v>0</v>
          </cell>
          <cell r="AR4579">
            <v>0</v>
          </cell>
          <cell r="AS4579">
            <v>0</v>
          </cell>
          <cell r="AT4579">
            <v>-30436</v>
          </cell>
        </row>
        <row r="4580">
          <cell r="A4580">
            <v>2014</v>
          </cell>
          <cell r="B4580" t="str">
            <v>PacifiCorp</v>
          </cell>
          <cell r="C4580" t="str">
            <v>Federal</v>
          </cell>
          <cell r="D4580" t="str">
            <v>V2008_50%</v>
          </cell>
          <cell r="E4580" t="str">
            <v>Intangibles - Software</v>
          </cell>
          <cell r="F4580" t="str">
            <v>SOFTWARE</v>
          </cell>
          <cell r="G4580" t="str">
            <v>Feb</v>
          </cell>
          <cell r="H4580">
            <v>624459</v>
          </cell>
          <cell r="I4580">
            <v>186517</v>
          </cell>
          <cell r="J4580">
            <v>30070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0</v>
          </cell>
          <cell r="P4580">
            <v>-3039</v>
          </cell>
          <cell r="Q4580">
            <v>-4131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-30070</v>
          </cell>
          <cell r="X4580">
            <v>0</v>
          </cell>
          <cell r="Y4580">
            <v>0</v>
          </cell>
          <cell r="Z4580">
            <v>-621</v>
          </cell>
          <cell r="AA4580">
            <v>0</v>
          </cell>
          <cell r="AB4580">
            <v>0</v>
          </cell>
          <cell r="AC4580">
            <v>-34</v>
          </cell>
          <cell r="AD4580">
            <v>332</v>
          </cell>
          <cell r="AE4580">
            <v>0</v>
          </cell>
          <cell r="AF4580">
            <v>0</v>
          </cell>
          <cell r="AG4580">
            <v>0</v>
          </cell>
          <cell r="AH4580">
            <v>0</v>
          </cell>
          <cell r="AI4580">
            <v>0</v>
          </cell>
          <cell r="AJ4580">
            <v>0</v>
          </cell>
          <cell r="AK4580">
            <v>0</v>
          </cell>
          <cell r="AL4580">
            <v>0</v>
          </cell>
          <cell r="AM4580">
            <v>0</v>
          </cell>
          <cell r="AN4580">
            <v>0</v>
          </cell>
          <cell r="AO4580">
            <v>-118884</v>
          </cell>
          <cell r="AP4580">
            <v>0</v>
          </cell>
          <cell r="AQ4580">
            <v>0</v>
          </cell>
          <cell r="AR4580">
            <v>0</v>
          </cell>
          <cell r="AS4580">
            <v>0</v>
          </cell>
          <cell r="AT4580">
            <v>-156447</v>
          </cell>
        </row>
        <row r="4581">
          <cell r="A4581">
            <v>2014</v>
          </cell>
          <cell r="B4581" t="str">
            <v>PacifiCorp</v>
          </cell>
          <cell r="C4581" t="str">
            <v>Federal</v>
          </cell>
          <cell r="D4581" t="str">
            <v>V2008_50%</v>
          </cell>
          <cell r="E4581" t="str">
            <v>Intangibles - Software</v>
          </cell>
          <cell r="F4581" t="str">
            <v>SOFTWARE</v>
          </cell>
          <cell r="G4581" t="str">
            <v>Mar</v>
          </cell>
          <cell r="H4581">
            <v>624460</v>
          </cell>
          <cell r="I4581">
            <v>402663</v>
          </cell>
          <cell r="J4581">
            <v>64918</v>
          </cell>
          <cell r="K4581">
            <v>0</v>
          </cell>
          <cell r="L4581">
            <v>0</v>
          </cell>
          <cell r="M4581">
            <v>0</v>
          </cell>
          <cell r="N4581">
            <v>0</v>
          </cell>
          <cell r="O4581">
            <v>0</v>
          </cell>
          <cell r="P4581">
            <v>-6560</v>
          </cell>
          <cell r="Q4581">
            <v>-8919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-64918</v>
          </cell>
          <cell r="X4581">
            <v>0</v>
          </cell>
          <cell r="Y4581">
            <v>0</v>
          </cell>
          <cell r="Z4581">
            <v>-1340</v>
          </cell>
          <cell r="AA4581">
            <v>0</v>
          </cell>
          <cell r="AB4581">
            <v>0</v>
          </cell>
          <cell r="AC4581">
            <v>-73</v>
          </cell>
          <cell r="AD4581">
            <v>718</v>
          </cell>
          <cell r="AE4581">
            <v>0</v>
          </cell>
          <cell r="AF4581">
            <v>0</v>
          </cell>
          <cell r="AG4581">
            <v>0</v>
          </cell>
          <cell r="AH4581">
            <v>0</v>
          </cell>
          <cell r="AI4581">
            <v>0</v>
          </cell>
          <cell r="AJ4581">
            <v>0</v>
          </cell>
          <cell r="AK4581">
            <v>0</v>
          </cell>
          <cell r="AL4581">
            <v>0</v>
          </cell>
          <cell r="AM4581">
            <v>0</v>
          </cell>
          <cell r="AN4581">
            <v>0</v>
          </cell>
          <cell r="AO4581">
            <v>-256653</v>
          </cell>
          <cell r="AP4581">
            <v>0</v>
          </cell>
          <cell r="AQ4581">
            <v>0</v>
          </cell>
          <cell r="AR4581">
            <v>0</v>
          </cell>
          <cell r="AS4581">
            <v>0</v>
          </cell>
          <cell r="AT4581">
            <v>-337746</v>
          </cell>
        </row>
        <row r="4582">
          <cell r="A4582">
            <v>2014</v>
          </cell>
          <cell r="B4582" t="str">
            <v>PacifiCorp</v>
          </cell>
          <cell r="C4582" t="str">
            <v>Federal</v>
          </cell>
          <cell r="D4582" t="str">
            <v>V2008_50%</v>
          </cell>
          <cell r="E4582" t="str">
            <v>Intangibles - Software</v>
          </cell>
          <cell r="F4582" t="str">
            <v>SOFTWARE</v>
          </cell>
          <cell r="G4582" t="str">
            <v>Apr</v>
          </cell>
          <cell r="H4582">
            <v>624461</v>
          </cell>
          <cell r="I4582">
            <v>1098620</v>
          </cell>
          <cell r="J4582">
            <v>177120</v>
          </cell>
          <cell r="K4582">
            <v>0</v>
          </cell>
          <cell r="L4582">
            <v>0</v>
          </cell>
          <cell r="M4582">
            <v>0</v>
          </cell>
          <cell r="N4582">
            <v>0</v>
          </cell>
          <cell r="O4582">
            <v>0</v>
          </cell>
          <cell r="P4582">
            <v>-17899</v>
          </cell>
          <cell r="Q4582">
            <v>-24335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-177120</v>
          </cell>
          <cell r="X4582">
            <v>0</v>
          </cell>
          <cell r="Y4582">
            <v>0</v>
          </cell>
          <cell r="Z4582">
            <v>-3658</v>
          </cell>
          <cell r="AA4582">
            <v>0</v>
          </cell>
          <cell r="AB4582">
            <v>0</v>
          </cell>
          <cell r="AC4582">
            <v>-198</v>
          </cell>
          <cell r="AD4582">
            <v>1958</v>
          </cell>
          <cell r="AE4582">
            <v>0</v>
          </cell>
          <cell r="AF4582">
            <v>0</v>
          </cell>
          <cell r="AG4582">
            <v>0</v>
          </cell>
          <cell r="AH4582">
            <v>0</v>
          </cell>
          <cell r="AI4582">
            <v>0</v>
          </cell>
          <cell r="AJ4582">
            <v>0</v>
          </cell>
          <cell r="AK4582">
            <v>0</v>
          </cell>
          <cell r="AL4582">
            <v>0</v>
          </cell>
          <cell r="AM4582">
            <v>0</v>
          </cell>
          <cell r="AN4582">
            <v>0</v>
          </cell>
          <cell r="AO4582">
            <v>-700249</v>
          </cell>
          <cell r="AP4582">
            <v>0</v>
          </cell>
          <cell r="AQ4582">
            <v>0</v>
          </cell>
          <cell r="AR4582">
            <v>0</v>
          </cell>
          <cell r="AS4582">
            <v>0</v>
          </cell>
          <cell r="AT4582">
            <v>-921500</v>
          </cell>
        </row>
        <row r="4583">
          <cell r="A4583">
            <v>2014</v>
          </cell>
          <cell r="B4583" t="str">
            <v>PacifiCorp</v>
          </cell>
          <cell r="C4583" t="str">
            <v>Federal</v>
          </cell>
          <cell r="D4583" t="str">
            <v>V2008_50%</v>
          </cell>
          <cell r="E4583" t="str">
            <v>Intangibles - Software</v>
          </cell>
          <cell r="F4583" t="str">
            <v>SOFTWARE</v>
          </cell>
          <cell r="G4583" t="str">
            <v>May</v>
          </cell>
          <cell r="H4583">
            <v>624458</v>
          </cell>
          <cell r="I4583">
            <v>987772</v>
          </cell>
          <cell r="J4583">
            <v>159249</v>
          </cell>
          <cell r="K4583">
            <v>0</v>
          </cell>
          <cell r="L4583">
            <v>0</v>
          </cell>
          <cell r="M4583">
            <v>0</v>
          </cell>
          <cell r="N4583">
            <v>0</v>
          </cell>
          <cell r="O4583">
            <v>0</v>
          </cell>
          <cell r="P4583">
            <v>-16093</v>
          </cell>
          <cell r="Q4583">
            <v>-21880</v>
          </cell>
          <cell r="R4583">
            <v>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-159249</v>
          </cell>
          <cell r="X4583">
            <v>0</v>
          </cell>
          <cell r="Y4583">
            <v>0</v>
          </cell>
          <cell r="Z4583">
            <v>-3289</v>
          </cell>
          <cell r="AA4583">
            <v>0</v>
          </cell>
          <cell r="AB4583">
            <v>0</v>
          </cell>
          <cell r="AC4583">
            <v>-178</v>
          </cell>
          <cell r="AD4583">
            <v>1760</v>
          </cell>
          <cell r="AE4583">
            <v>0</v>
          </cell>
          <cell r="AF4583">
            <v>0</v>
          </cell>
          <cell r="AG4583">
            <v>0</v>
          </cell>
          <cell r="AH4583">
            <v>0</v>
          </cell>
          <cell r="AI4583">
            <v>0</v>
          </cell>
          <cell r="AJ4583">
            <v>0</v>
          </cell>
          <cell r="AK4583">
            <v>0</v>
          </cell>
          <cell r="AL4583">
            <v>0</v>
          </cell>
          <cell r="AM4583">
            <v>0</v>
          </cell>
          <cell r="AN4583">
            <v>0</v>
          </cell>
          <cell r="AO4583">
            <v>-629596</v>
          </cell>
          <cell r="AP4583">
            <v>0</v>
          </cell>
          <cell r="AQ4583">
            <v>0</v>
          </cell>
          <cell r="AR4583">
            <v>0</v>
          </cell>
          <cell r="AS4583">
            <v>0</v>
          </cell>
          <cell r="AT4583">
            <v>-828523</v>
          </cell>
        </row>
        <row r="4584">
          <cell r="A4584">
            <v>2014</v>
          </cell>
          <cell r="B4584" t="str">
            <v>PacifiCorp</v>
          </cell>
          <cell r="C4584" t="str">
            <v>Federal</v>
          </cell>
          <cell r="D4584" t="str">
            <v>V2008_50%</v>
          </cell>
          <cell r="E4584" t="str">
            <v>Intangibles - Software</v>
          </cell>
          <cell r="F4584" t="str">
            <v>SOFTWARE</v>
          </cell>
          <cell r="G4584" t="str">
            <v>Jun</v>
          </cell>
          <cell r="H4584">
            <v>624462</v>
          </cell>
          <cell r="I4584">
            <v>105794</v>
          </cell>
          <cell r="J4584">
            <v>17056</v>
          </cell>
          <cell r="K4584">
            <v>0</v>
          </cell>
          <cell r="L4584">
            <v>0</v>
          </cell>
          <cell r="M4584">
            <v>0</v>
          </cell>
          <cell r="N4584">
            <v>0</v>
          </cell>
          <cell r="O4584">
            <v>0</v>
          </cell>
          <cell r="P4584">
            <v>-1724</v>
          </cell>
          <cell r="Q4584">
            <v>-2343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-17056</v>
          </cell>
          <cell r="X4584">
            <v>0</v>
          </cell>
          <cell r="Y4584">
            <v>0</v>
          </cell>
          <cell r="Z4584">
            <v>-352</v>
          </cell>
          <cell r="AA4584">
            <v>0</v>
          </cell>
          <cell r="AB4584">
            <v>0</v>
          </cell>
          <cell r="AC4584">
            <v>-19</v>
          </cell>
          <cell r="AD4584">
            <v>189</v>
          </cell>
          <cell r="AE4584">
            <v>0</v>
          </cell>
          <cell r="AF4584">
            <v>0</v>
          </cell>
          <cell r="AG4584">
            <v>0</v>
          </cell>
          <cell r="AH4584">
            <v>0</v>
          </cell>
          <cell r="AI4584">
            <v>0</v>
          </cell>
          <cell r="AJ4584">
            <v>0</v>
          </cell>
          <cell r="AK4584">
            <v>0</v>
          </cell>
          <cell r="AL4584">
            <v>0</v>
          </cell>
          <cell r="AM4584">
            <v>0</v>
          </cell>
          <cell r="AN4584">
            <v>0</v>
          </cell>
          <cell r="AO4584">
            <v>-67432</v>
          </cell>
          <cell r="AP4584">
            <v>0</v>
          </cell>
          <cell r="AQ4584">
            <v>0</v>
          </cell>
          <cell r="AR4584">
            <v>0</v>
          </cell>
          <cell r="AS4584">
            <v>0</v>
          </cell>
          <cell r="AT4584">
            <v>-88738</v>
          </cell>
        </row>
        <row r="4585">
          <cell r="A4585">
            <v>2014</v>
          </cell>
          <cell r="B4585" t="str">
            <v>PacifiCorp</v>
          </cell>
          <cell r="C4585" t="str">
            <v>Federal</v>
          </cell>
          <cell r="D4585" t="str">
            <v>V2008_50%</v>
          </cell>
          <cell r="E4585" t="str">
            <v>Intangibles - Software</v>
          </cell>
          <cell r="F4585" t="str">
            <v>SOFTWARE</v>
          </cell>
          <cell r="G4585" t="str">
            <v>Aug</v>
          </cell>
          <cell r="H4585">
            <v>624463</v>
          </cell>
          <cell r="I4585">
            <v>199308</v>
          </cell>
          <cell r="J4585">
            <v>32132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-3247</v>
          </cell>
          <cell r="Q4585">
            <v>-4415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-32132</v>
          </cell>
          <cell r="X4585">
            <v>0</v>
          </cell>
          <cell r="Y4585">
            <v>0</v>
          </cell>
          <cell r="Z4585">
            <v>-664</v>
          </cell>
          <cell r="AA4585">
            <v>0</v>
          </cell>
          <cell r="AB4585">
            <v>0</v>
          </cell>
          <cell r="AC4585">
            <v>-36</v>
          </cell>
          <cell r="AD4585">
            <v>355</v>
          </cell>
          <cell r="AE4585">
            <v>0</v>
          </cell>
          <cell r="AF4585">
            <v>0</v>
          </cell>
          <cell r="AG4585">
            <v>0</v>
          </cell>
          <cell r="AH4585">
            <v>0</v>
          </cell>
          <cell r="AI4585">
            <v>0</v>
          </cell>
          <cell r="AJ4585">
            <v>0</v>
          </cell>
          <cell r="AK4585">
            <v>0</v>
          </cell>
          <cell r="AL4585">
            <v>0</v>
          </cell>
          <cell r="AM4585">
            <v>0</v>
          </cell>
          <cell r="AN4585">
            <v>0</v>
          </cell>
          <cell r="AO4585">
            <v>-127037</v>
          </cell>
          <cell r="AP4585">
            <v>0</v>
          </cell>
          <cell r="AQ4585">
            <v>0</v>
          </cell>
          <cell r="AR4585">
            <v>0</v>
          </cell>
          <cell r="AS4585">
            <v>0</v>
          </cell>
          <cell r="AT4585">
            <v>-167176</v>
          </cell>
        </row>
        <row r="4586">
          <cell r="A4586">
            <v>2014</v>
          </cell>
          <cell r="B4586" t="str">
            <v>PacifiCorp</v>
          </cell>
          <cell r="C4586" t="str">
            <v>Federal</v>
          </cell>
          <cell r="D4586" t="str">
            <v>V2008_50%</v>
          </cell>
          <cell r="E4586" t="str">
            <v>Intangibles - Software</v>
          </cell>
          <cell r="F4586" t="str">
            <v>SOFTWARE</v>
          </cell>
          <cell r="G4586" t="str">
            <v>Sep</v>
          </cell>
          <cell r="H4586">
            <v>624464</v>
          </cell>
          <cell r="I4586">
            <v>701707</v>
          </cell>
          <cell r="J4586">
            <v>113129</v>
          </cell>
          <cell r="K4586">
            <v>0</v>
          </cell>
          <cell r="L4586">
            <v>0</v>
          </cell>
          <cell r="M4586">
            <v>0</v>
          </cell>
          <cell r="N4586">
            <v>0</v>
          </cell>
          <cell r="O4586">
            <v>0</v>
          </cell>
          <cell r="P4586">
            <v>-11432</v>
          </cell>
          <cell r="Q4586">
            <v>-15543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-113129</v>
          </cell>
          <cell r="X4586">
            <v>0</v>
          </cell>
          <cell r="Y4586">
            <v>0</v>
          </cell>
          <cell r="Z4586">
            <v>-2336</v>
          </cell>
          <cell r="AA4586">
            <v>0</v>
          </cell>
          <cell r="AB4586">
            <v>0</v>
          </cell>
          <cell r="AC4586">
            <v>-127</v>
          </cell>
          <cell r="AD4586">
            <v>1251</v>
          </cell>
          <cell r="AE4586">
            <v>0</v>
          </cell>
          <cell r="AF4586">
            <v>0</v>
          </cell>
          <cell r="AG4586">
            <v>0</v>
          </cell>
          <cell r="AH4586">
            <v>0</v>
          </cell>
          <cell r="AI4586">
            <v>0</v>
          </cell>
          <cell r="AJ4586">
            <v>0</v>
          </cell>
          <cell r="AK4586">
            <v>0</v>
          </cell>
          <cell r="AL4586">
            <v>0</v>
          </cell>
          <cell r="AM4586">
            <v>0</v>
          </cell>
          <cell r="AN4586">
            <v>0</v>
          </cell>
          <cell r="AO4586">
            <v>-447261</v>
          </cell>
          <cell r="AP4586">
            <v>0</v>
          </cell>
          <cell r="AQ4586">
            <v>0</v>
          </cell>
          <cell r="AR4586">
            <v>0</v>
          </cell>
          <cell r="AS4586">
            <v>0</v>
          </cell>
          <cell r="AT4586">
            <v>-588578</v>
          </cell>
        </row>
        <row r="4587">
          <cell r="A4587">
            <v>2014</v>
          </cell>
          <cell r="B4587" t="str">
            <v>PacifiCorp</v>
          </cell>
          <cell r="C4587" t="str">
            <v>Federal</v>
          </cell>
          <cell r="D4587" t="str">
            <v>V2008_50%</v>
          </cell>
          <cell r="E4587" t="str">
            <v>Intangibles - Software</v>
          </cell>
          <cell r="F4587" t="str">
            <v>SOFTWARE</v>
          </cell>
          <cell r="G4587" t="str">
            <v>Oct</v>
          </cell>
          <cell r="H4587">
            <v>624465</v>
          </cell>
          <cell r="I4587">
            <v>381788</v>
          </cell>
          <cell r="J4587">
            <v>61552</v>
          </cell>
          <cell r="K4587">
            <v>0</v>
          </cell>
          <cell r="L4587">
            <v>0</v>
          </cell>
          <cell r="M4587">
            <v>0</v>
          </cell>
          <cell r="N4587">
            <v>0</v>
          </cell>
          <cell r="O4587">
            <v>0</v>
          </cell>
          <cell r="P4587">
            <v>-6220</v>
          </cell>
          <cell r="Q4587">
            <v>-8457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-61552</v>
          </cell>
          <cell r="X4587">
            <v>0</v>
          </cell>
          <cell r="Y4587">
            <v>0</v>
          </cell>
          <cell r="Z4587">
            <v>-1271</v>
          </cell>
          <cell r="AA4587">
            <v>0</v>
          </cell>
          <cell r="AB4587">
            <v>0</v>
          </cell>
          <cell r="AC4587">
            <v>-69</v>
          </cell>
          <cell r="AD4587">
            <v>680</v>
          </cell>
          <cell r="AE4587">
            <v>0</v>
          </cell>
          <cell r="AF4587">
            <v>0</v>
          </cell>
          <cell r="AG4587">
            <v>0</v>
          </cell>
          <cell r="AH4587">
            <v>0</v>
          </cell>
          <cell r="AI4587">
            <v>0</v>
          </cell>
          <cell r="AJ4587">
            <v>0</v>
          </cell>
          <cell r="AK4587">
            <v>0</v>
          </cell>
          <cell r="AL4587">
            <v>0</v>
          </cell>
          <cell r="AM4587">
            <v>0</v>
          </cell>
          <cell r="AN4587">
            <v>0</v>
          </cell>
          <cell r="AO4587">
            <v>-243348</v>
          </cell>
          <cell r="AP4587">
            <v>0</v>
          </cell>
          <cell r="AQ4587">
            <v>0</v>
          </cell>
          <cell r="AR4587">
            <v>0</v>
          </cell>
          <cell r="AS4587">
            <v>0</v>
          </cell>
          <cell r="AT4587">
            <v>-320236</v>
          </cell>
        </row>
        <row r="4588">
          <cell r="A4588">
            <v>2014</v>
          </cell>
          <cell r="B4588" t="str">
            <v>PacifiCorp</v>
          </cell>
          <cell r="C4588" t="str">
            <v>Federal</v>
          </cell>
          <cell r="D4588" t="str">
            <v>V2008_50%</v>
          </cell>
          <cell r="E4588" t="str">
            <v>Intangibles - Software</v>
          </cell>
          <cell r="F4588" t="str">
            <v>SOFTWARE</v>
          </cell>
          <cell r="G4588" t="str">
            <v>Nov</v>
          </cell>
          <cell r="H4588">
            <v>624466</v>
          </cell>
          <cell r="I4588">
            <v>190967</v>
          </cell>
          <cell r="J4588">
            <v>30788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-3111</v>
          </cell>
          <cell r="Q4588">
            <v>-423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-30788</v>
          </cell>
          <cell r="X4588">
            <v>0</v>
          </cell>
          <cell r="Y4588">
            <v>0</v>
          </cell>
          <cell r="Z4588">
            <v>-636</v>
          </cell>
          <cell r="AA4588">
            <v>0</v>
          </cell>
          <cell r="AB4588">
            <v>0</v>
          </cell>
          <cell r="AC4588">
            <v>-34</v>
          </cell>
          <cell r="AD4588">
            <v>340</v>
          </cell>
          <cell r="AE4588">
            <v>0</v>
          </cell>
          <cell r="AF4588">
            <v>0</v>
          </cell>
          <cell r="AG4588">
            <v>0</v>
          </cell>
          <cell r="AH4588">
            <v>0</v>
          </cell>
          <cell r="AI4588">
            <v>0</v>
          </cell>
          <cell r="AJ4588">
            <v>0</v>
          </cell>
          <cell r="AK4588">
            <v>0</v>
          </cell>
          <cell r="AL4588">
            <v>0</v>
          </cell>
          <cell r="AM4588">
            <v>0</v>
          </cell>
          <cell r="AN4588">
            <v>0</v>
          </cell>
          <cell r="AO4588">
            <v>-121720</v>
          </cell>
          <cell r="AP4588">
            <v>0</v>
          </cell>
          <cell r="AQ4588">
            <v>0</v>
          </cell>
          <cell r="AR4588">
            <v>0</v>
          </cell>
          <cell r="AS4588">
            <v>0</v>
          </cell>
          <cell r="AT4588">
            <v>-160179</v>
          </cell>
        </row>
        <row r="4589">
          <cell r="A4589">
            <v>2014</v>
          </cell>
          <cell r="B4589" t="str">
            <v>PacifiCorp</v>
          </cell>
          <cell r="C4589" t="str">
            <v>Federal</v>
          </cell>
          <cell r="D4589" t="str">
            <v>V2008_50%</v>
          </cell>
          <cell r="E4589" t="str">
            <v>Intangibles - Software</v>
          </cell>
          <cell r="F4589" t="str">
            <v>SOFTWARE</v>
          </cell>
          <cell r="G4589" t="str">
            <v>Dec</v>
          </cell>
          <cell r="H4589">
            <v>624467</v>
          </cell>
          <cell r="I4589">
            <v>268955</v>
          </cell>
          <cell r="J4589">
            <v>43361</v>
          </cell>
          <cell r="K4589">
            <v>0</v>
          </cell>
          <cell r="L4589">
            <v>0</v>
          </cell>
          <cell r="M4589">
            <v>0</v>
          </cell>
          <cell r="N4589">
            <v>0</v>
          </cell>
          <cell r="O4589">
            <v>0</v>
          </cell>
          <cell r="P4589">
            <v>-4382</v>
          </cell>
          <cell r="Q4589">
            <v>-5958</v>
          </cell>
          <cell r="R4589">
            <v>0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-43361</v>
          </cell>
          <cell r="X4589">
            <v>0</v>
          </cell>
          <cell r="Y4589">
            <v>0</v>
          </cell>
          <cell r="Z4589">
            <v>-896</v>
          </cell>
          <cell r="AA4589">
            <v>0</v>
          </cell>
          <cell r="AB4589">
            <v>0</v>
          </cell>
          <cell r="AC4589">
            <v>-49</v>
          </cell>
          <cell r="AD4589">
            <v>479</v>
          </cell>
          <cell r="AE4589">
            <v>0</v>
          </cell>
          <cell r="AF4589">
            <v>0</v>
          </cell>
          <cell r="AG4589">
            <v>0</v>
          </cell>
          <cell r="AH4589">
            <v>0</v>
          </cell>
          <cell r="AI4589">
            <v>0</v>
          </cell>
          <cell r="AJ4589">
            <v>0</v>
          </cell>
          <cell r="AK4589">
            <v>0</v>
          </cell>
          <cell r="AL4589">
            <v>0</v>
          </cell>
          <cell r="AM4589">
            <v>0</v>
          </cell>
          <cell r="AN4589">
            <v>0</v>
          </cell>
          <cell r="AO4589">
            <v>-171429</v>
          </cell>
          <cell r="AP4589">
            <v>0</v>
          </cell>
          <cell r="AQ4589">
            <v>0</v>
          </cell>
          <cell r="AR4589">
            <v>0</v>
          </cell>
          <cell r="AS4589">
            <v>0</v>
          </cell>
          <cell r="AT4589">
            <v>-225594</v>
          </cell>
        </row>
        <row r="4590">
          <cell r="A4590">
            <v>2014</v>
          </cell>
          <cell r="B4590" t="str">
            <v>PacifiCorp</v>
          </cell>
          <cell r="C4590" t="str">
            <v>Federal</v>
          </cell>
          <cell r="D4590" t="str">
            <v>V2008_50%</v>
          </cell>
          <cell r="E4590" t="str">
            <v>Intangibles - Software Total</v>
          </cell>
          <cell r="F4590">
            <v>0</v>
          </cell>
          <cell r="G4590">
            <v>0</v>
          </cell>
          <cell r="H4590">
            <v>0</v>
          </cell>
          <cell r="I4590">
            <v>4682653</v>
          </cell>
          <cell r="J4590">
            <v>754939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P4590">
            <v>-76289</v>
          </cell>
          <cell r="Q4590">
            <v>-103723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-754939</v>
          </cell>
          <cell r="X4590">
            <v>0</v>
          </cell>
          <cell r="Y4590">
            <v>0</v>
          </cell>
          <cell r="Z4590">
            <v>-15590</v>
          </cell>
          <cell r="AA4590">
            <v>0</v>
          </cell>
          <cell r="AB4590">
            <v>0</v>
          </cell>
          <cell r="AC4590">
            <v>-846</v>
          </cell>
          <cell r="AD4590">
            <v>8345</v>
          </cell>
          <cell r="AE4590">
            <v>0</v>
          </cell>
          <cell r="AF4590">
            <v>0</v>
          </cell>
          <cell r="AG4590">
            <v>0</v>
          </cell>
          <cell r="AH4590">
            <v>0</v>
          </cell>
          <cell r="AI4590">
            <v>0</v>
          </cell>
          <cell r="AJ4590">
            <v>0</v>
          </cell>
          <cell r="AK4590">
            <v>0</v>
          </cell>
          <cell r="AL4590">
            <v>0</v>
          </cell>
          <cell r="AM4590">
            <v>0</v>
          </cell>
          <cell r="AN4590">
            <v>0</v>
          </cell>
          <cell r="AO4590">
            <v>-2984673</v>
          </cell>
          <cell r="AP4590">
            <v>0</v>
          </cell>
          <cell r="AQ4590">
            <v>0</v>
          </cell>
          <cell r="AR4590">
            <v>0</v>
          </cell>
          <cell r="AS4590">
            <v>0</v>
          </cell>
          <cell r="AT4590">
            <v>-3927714</v>
          </cell>
        </row>
        <row r="4591">
          <cell r="A4591">
            <v>0</v>
          </cell>
          <cell r="B4591">
            <v>0</v>
          </cell>
          <cell r="C4591">
            <v>0</v>
          </cell>
          <cell r="D4591" t="str">
            <v>V2008_50% Total</v>
          </cell>
          <cell r="E4591">
            <v>0</v>
          </cell>
          <cell r="F4591">
            <v>0</v>
          </cell>
          <cell r="G4591">
            <v>0</v>
          </cell>
          <cell r="H4591">
            <v>0</v>
          </cell>
          <cell r="I4591">
            <v>4682653</v>
          </cell>
          <cell r="J4591">
            <v>754939</v>
          </cell>
          <cell r="K4591">
            <v>0</v>
          </cell>
          <cell r="L4591">
            <v>0</v>
          </cell>
          <cell r="M4591">
            <v>0</v>
          </cell>
          <cell r="N4591">
            <v>0</v>
          </cell>
          <cell r="O4591">
            <v>0</v>
          </cell>
          <cell r="P4591">
            <v>-76289</v>
          </cell>
          <cell r="Q4591">
            <v>-103723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-754939</v>
          </cell>
          <cell r="X4591">
            <v>0</v>
          </cell>
          <cell r="Y4591">
            <v>0</v>
          </cell>
          <cell r="Z4591">
            <v>-15590</v>
          </cell>
          <cell r="AA4591">
            <v>0</v>
          </cell>
          <cell r="AB4591">
            <v>0</v>
          </cell>
          <cell r="AC4591">
            <v>-846</v>
          </cell>
          <cell r="AD4591">
            <v>8345</v>
          </cell>
          <cell r="AE4591">
            <v>0</v>
          </cell>
          <cell r="AF4591">
            <v>0</v>
          </cell>
          <cell r="AG4591">
            <v>0</v>
          </cell>
          <cell r="AH4591">
            <v>0</v>
          </cell>
          <cell r="AI4591">
            <v>0</v>
          </cell>
          <cell r="AJ4591">
            <v>0</v>
          </cell>
          <cell r="AK4591">
            <v>0</v>
          </cell>
          <cell r="AL4591">
            <v>0</v>
          </cell>
          <cell r="AM4591">
            <v>0</v>
          </cell>
          <cell r="AN4591">
            <v>0</v>
          </cell>
          <cell r="AO4591">
            <v>-2984673</v>
          </cell>
          <cell r="AP4591">
            <v>0</v>
          </cell>
          <cell r="AQ4591">
            <v>0</v>
          </cell>
          <cell r="AR4591">
            <v>0</v>
          </cell>
          <cell r="AS4591">
            <v>0</v>
          </cell>
          <cell r="AT4591">
            <v>-3927714</v>
          </cell>
        </row>
        <row r="4592">
          <cell r="A4592">
            <v>2014</v>
          </cell>
          <cell r="B4592" t="str">
            <v>PacifiCorp</v>
          </cell>
          <cell r="C4592" t="str">
            <v>Federal</v>
          </cell>
          <cell r="D4592" t="str">
            <v>V2008_50% Q1</v>
          </cell>
          <cell r="E4592" t="str">
            <v>Coal (Mining)</v>
          </cell>
          <cell r="F4592" t="str">
            <v>COAL DEER</v>
          </cell>
          <cell r="G4592">
            <v>0</v>
          </cell>
          <cell r="H4592">
            <v>625043</v>
          </cell>
          <cell r="I4592">
            <v>676909</v>
          </cell>
          <cell r="J4592">
            <v>201988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  <cell r="O4592">
            <v>0</v>
          </cell>
          <cell r="P4592">
            <v>-48539</v>
          </cell>
          <cell r="Q4592">
            <v>-65993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  <cell r="W4592">
            <v>-201988</v>
          </cell>
          <cell r="X4592">
            <v>0</v>
          </cell>
          <cell r="Y4592">
            <v>0</v>
          </cell>
          <cell r="Z4592">
            <v>0</v>
          </cell>
          <cell r="AA4592">
            <v>0</v>
          </cell>
          <cell r="AB4592">
            <v>0</v>
          </cell>
          <cell r="AC4592">
            <v>0</v>
          </cell>
          <cell r="AD4592">
            <v>0</v>
          </cell>
          <cell r="AE4592">
            <v>0</v>
          </cell>
          <cell r="AF4592">
            <v>-111918</v>
          </cell>
          <cell r="AG4592">
            <v>0</v>
          </cell>
          <cell r="AH4592">
            <v>0</v>
          </cell>
          <cell r="AI4592">
            <v>0</v>
          </cell>
          <cell r="AJ4592">
            <v>0</v>
          </cell>
          <cell r="AK4592">
            <v>0</v>
          </cell>
          <cell r="AL4592">
            <v>0</v>
          </cell>
          <cell r="AM4592">
            <v>-31798</v>
          </cell>
          <cell r="AN4592">
            <v>0</v>
          </cell>
          <cell r="AO4592">
            <v>0</v>
          </cell>
          <cell r="AP4592">
            <v>0</v>
          </cell>
          <cell r="AQ4592">
            <v>0</v>
          </cell>
          <cell r="AR4592">
            <v>-14684</v>
          </cell>
          <cell r="AS4592">
            <v>0</v>
          </cell>
          <cell r="AT4592">
            <v>-474921</v>
          </cell>
        </row>
        <row r="4593">
          <cell r="A4593">
            <v>2014</v>
          </cell>
          <cell r="B4593" t="str">
            <v>PacifiCorp</v>
          </cell>
          <cell r="C4593" t="str">
            <v>Federal</v>
          </cell>
          <cell r="D4593" t="str">
            <v>V2008_50% Q1</v>
          </cell>
          <cell r="E4593" t="str">
            <v>Coal (Mining)</v>
          </cell>
          <cell r="F4593" t="str">
            <v>COAL UTAH</v>
          </cell>
          <cell r="G4593">
            <v>0</v>
          </cell>
          <cell r="H4593">
            <v>625048</v>
          </cell>
          <cell r="I4593">
            <v>1127</v>
          </cell>
          <cell r="J4593">
            <v>375</v>
          </cell>
          <cell r="K4593">
            <v>0</v>
          </cell>
          <cell r="L4593">
            <v>0</v>
          </cell>
          <cell r="M4593">
            <v>0</v>
          </cell>
          <cell r="N4593">
            <v>0</v>
          </cell>
          <cell r="O4593">
            <v>0</v>
          </cell>
          <cell r="P4593">
            <v>-81</v>
          </cell>
          <cell r="Q4593">
            <v>-110</v>
          </cell>
          <cell r="R4593">
            <v>0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-375</v>
          </cell>
          <cell r="X4593">
            <v>0</v>
          </cell>
          <cell r="Y4593">
            <v>0</v>
          </cell>
          <cell r="Z4593">
            <v>0</v>
          </cell>
          <cell r="AA4593">
            <v>0</v>
          </cell>
          <cell r="AB4593">
            <v>0</v>
          </cell>
          <cell r="AC4593">
            <v>0</v>
          </cell>
          <cell r="AD4593">
            <v>0</v>
          </cell>
          <cell r="AE4593">
            <v>0</v>
          </cell>
          <cell r="AF4593">
            <v>-186</v>
          </cell>
          <cell r="AG4593">
            <v>0</v>
          </cell>
          <cell r="AH4593">
            <v>0</v>
          </cell>
          <cell r="AI4593">
            <v>0</v>
          </cell>
          <cell r="AJ4593">
            <v>0</v>
          </cell>
          <cell r="AK4593">
            <v>0</v>
          </cell>
          <cell r="AL4593">
            <v>0</v>
          </cell>
          <cell r="AM4593">
            <v>0</v>
          </cell>
          <cell r="AN4593">
            <v>0</v>
          </cell>
          <cell r="AO4593">
            <v>0</v>
          </cell>
          <cell r="AP4593">
            <v>0</v>
          </cell>
          <cell r="AQ4593">
            <v>0</v>
          </cell>
          <cell r="AR4593">
            <v>0</v>
          </cell>
          <cell r="AS4593">
            <v>0</v>
          </cell>
          <cell r="AT4593">
            <v>-752</v>
          </cell>
        </row>
        <row r="4594">
          <cell r="A4594">
            <v>2014</v>
          </cell>
          <cell r="B4594" t="str">
            <v>PacifiCorp</v>
          </cell>
          <cell r="C4594" t="str">
            <v>Federal</v>
          </cell>
          <cell r="D4594" t="str">
            <v>V2008_50% Q1</v>
          </cell>
          <cell r="E4594" t="str">
            <v>Coal (Mining) Total</v>
          </cell>
          <cell r="F4594">
            <v>0</v>
          </cell>
          <cell r="G4594">
            <v>0</v>
          </cell>
          <cell r="H4594">
            <v>0</v>
          </cell>
          <cell r="I4594">
            <v>678036</v>
          </cell>
          <cell r="J4594">
            <v>202363</v>
          </cell>
          <cell r="K4594">
            <v>0</v>
          </cell>
          <cell r="L4594">
            <v>0</v>
          </cell>
          <cell r="M4594">
            <v>0</v>
          </cell>
          <cell r="N4594">
            <v>0</v>
          </cell>
          <cell r="O4594">
            <v>0</v>
          </cell>
          <cell r="P4594">
            <v>-48619</v>
          </cell>
          <cell r="Q4594">
            <v>-66103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-202363</v>
          </cell>
          <cell r="X4594">
            <v>0</v>
          </cell>
          <cell r="Y4594">
            <v>0</v>
          </cell>
          <cell r="Z4594">
            <v>0</v>
          </cell>
          <cell r="AA4594">
            <v>0</v>
          </cell>
          <cell r="AB4594">
            <v>0</v>
          </cell>
          <cell r="AC4594">
            <v>0</v>
          </cell>
          <cell r="AD4594">
            <v>0</v>
          </cell>
          <cell r="AE4594">
            <v>0</v>
          </cell>
          <cell r="AF4594">
            <v>-112105</v>
          </cell>
          <cell r="AG4594">
            <v>0</v>
          </cell>
          <cell r="AH4594">
            <v>0</v>
          </cell>
          <cell r="AI4594">
            <v>0</v>
          </cell>
          <cell r="AJ4594">
            <v>0</v>
          </cell>
          <cell r="AK4594">
            <v>0</v>
          </cell>
          <cell r="AL4594">
            <v>0</v>
          </cell>
          <cell r="AM4594">
            <v>-31798</v>
          </cell>
          <cell r="AN4594">
            <v>0</v>
          </cell>
          <cell r="AO4594">
            <v>0</v>
          </cell>
          <cell r="AP4594">
            <v>0</v>
          </cell>
          <cell r="AQ4594">
            <v>0</v>
          </cell>
          <cell r="AR4594">
            <v>-14684</v>
          </cell>
          <cell r="AS4594">
            <v>0</v>
          </cell>
          <cell r="AT4594">
            <v>-475673</v>
          </cell>
        </row>
        <row r="4595">
          <cell r="A4595">
            <v>2014</v>
          </cell>
          <cell r="B4595" t="str">
            <v>PacifiCorp</v>
          </cell>
          <cell r="C4595" t="str">
            <v>Federal</v>
          </cell>
          <cell r="D4595" t="str">
            <v>V2008_50% Q1</v>
          </cell>
          <cell r="E4595" t="str">
            <v>Distribution</v>
          </cell>
          <cell r="F4595" t="str">
            <v>DISTR</v>
          </cell>
          <cell r="G4595">
            <v>0</v>
          </cell>
          <cell r="H4595">
            <v>625044</v>
          </cell>
          <cell r="I4595">
            <v>23913462</v>
          </cell>
          <cell r="J4595">
            <v>13709108</v>
          </cell>
          <cell r="K4595">
            <v>0</v>
          </cell>
          <cell r="L4595">
            <v>118531</v>
          </cell>
          <cell r="M4595">
            <v>0</v>
          </cell>
          <cell r="N4595">
            <v>0</v>
          </cell>
          <cell r="O4595">
            <v>0</v>
          </cell>
          <cell r="P4595">
            <v>-244605</v>
          </cell>
          <cell r="Q4595">
            <v>-332566</v>
          </cell>
          <cell r="R4595">
            <v>856530</v>
          </cell>
          <cell r="S4595">
            <v>0</v>
          </cell>
          <cell r="T4595">
            <v>-484538</v>
          </cell>
          <cell r="U4595">
            <v>0</v>
          </cell>
          <cell r="V4595">
            <v>0</v>
          </cell>
          <cell r="W4595">
            <v>-13106040</v>
          </cell>
          <cell r="X4595">
            <v>377044</v>
          </cell>
          <cell r="Y4595">
            <v>0</v>
          </cell>
          <cell r="Z4595">
            <v>-79615</v>
          </cell>
          <cell r="AA4595">
            <v>0</v>
          </cell>
          <cell r="AB4595">
            <v>0</v>
          </cell>
          <cell r="AC4595">
            <v>-4320</v>
          </cell>
          <cell r="AD4595">
            <v>42618</v>
          </cell>
          <cell r="AE4595">
            <v>5161219</v>
          </cell>
          <cell r="AF4595">
            <v>0</v>
          </cell>
          <cell r="AG4595">
            <v>0</v>
          </cell>
          <cell r="AH4595">
            <v>0</v>
          </cell>
          <cell r="AI4595">
            <v>0</v>
          </cell>
          <cell r="AJ4595">
            <v>-64963</v>
          </cell>
          <cell r="AK4595">
            <v>0</v>
          </cell>
          <cell r="AL4595">
            <v>0</v>
          </cell>
          <cell r="AM4595">
            <v>-1267643</v>
          </cell>
          <cell r="AN4595">
            <v>0</v>
          </cell>
          <cell r="AO4595">
            <v>0</v>
          </cell>
          <cell r="AP4595">
            <v>0</v>
          </cell>
          <cell r="AQ4595">
            <v>0</v>
          </cell>
          <cell r="AR4595">
            <v>-1176007</v>
          </cell>
          <cell r="AS4595">
            <v>0</v>
          </cell>
          <cell r="AT4595">
            <v>-10322885</v>
          </cell>
        </row>
        <row r="4596">
          <cell r="A4596">
            <v>2014</v>
          </cell>
          <cell r="B4596" t="str">
            <v>PacifiCorp</v>
          </cell>
          <cell r="C4596" t="str">
            <v>Federal</v>
          </cell>
          <cell r="D4596" t="str">
            <v>V2008_50% Q1</v>
          </cell>
          <cell r="E4596" t="str">
            <v>Distribution Total</v>
          </cell>
          <cell r="F4596">
            <v>0</v>
          </cell>
          <cell r="G4596">
            <v>0</v>
          </cell>
          <cell r="H4596">
            <v>0</v>
          </cell>
          <cell r="I4596">
            <v>23913462</v>
          </cell>
          <cell r="J4596">
            <v>13709108</v>
          </cell>
          <cell r="K4596">
            <v>0</v>
          </cell>
          <cell r="L4596">
            <v>118531</v>
          </cell>
          <cell r="M4596">
            <v>0</v>
          </cell>
          <cell r="N4596">
            <v>0</v>
          </cell>
          <cell r="O4596">
            <v>0</v>
          </cell>
          <cell r="P4596">
            <v>-244605</v>
          </cell>
          <cell r="Q4596">
            <v>-332566</v>
          </cell>
          <cell r="R4596">
            <v>856530</v>
          </cell>
          <cell r="S4596">
            <v>0</v>
          </cell>
          <cell r="T4596">
            <v>-484538</v>
          </cell>
          <cell r="U4596">
            <v>0</v>
          </cell>
          <cell r="V4596">
            <v>0</v>
          </cell>
          <cell r="W4596">
            <v>-13106040</v>
          </cell>
          <cell r="X4596">
            <v>377044</v>
          </cell>
          <cell r="Y4596">
            <v>0</v>
          </cell>
          <cell r="Z4596">
            <v>-79615</v>
          </cell>
          <cell r="AA4596">
            <v>0</v>
          </cell>
          <cell r="AB4596">
            <v>0</v>
          </cell>
          <cell r="AC4596">
            <v>-4320</v>
          </cell>
          <cell r="AD4596">
            <v>42618</v>
          </cell>
          <cell r="AE4596">
            <v>5161219</v>
          </cell>
          <cell r="AF4596">
            <v>0</v>
          </cell>
          <cell r="AG4596">
            <v>0</v>
          </cell>
          <cell r="AH4596">
            <v>0</v>
          </cell>
          <cell r="AI4596">
            <v>0</v>
          </cell>
          <cell r="AJ4596">
            <v>-64963</v>
          </cell>
          <cell r="AK4596">
            <v>0</v>
          </cell>
          <cell r="AL4596">
            <v>0</v>
          </cell>
          <cell r="AM4596">
            <v>-1267643</v>
          </cell>
          <cell r="AN4596">
            <v>0</v>
          </cell>
          <cell r="AO4596">
            <v>0</v>
          </cell>
          <cell r="AP4596">
            <v>0</v>
          </cell>
          <cell r="AQ4596">
            <v>0</v>
          </cell>
          <cell r="AR4596">
            <v>-1176007</v>
          </cell>
          <cell r="AS4596">
            <v>0</v>
          </cell>
          <cell r="AT4596">
            <v>-10322885</v>
          </cell>
        </row>
        <row r="4597">
          <cell r="A4597">
            <v>2014</v>
          </cell>
          <cell r="B4597" t="str">
            <v>PacifiCorp</v>
          </cell>
          <cell r="C4597" t="str">
            <v>Federal</v>
          </cell>
          <cell r="D4597" t="str">
            <v>V2008_50% Q1</v>
          </cell>
          <cell r="E4597" t="str">
            <v>General</v>
          </cell>
          <cell r="F4597" t="str">
            <v>COMM EQUIPT</v>
          </cell>
          <cell r="G4597">
            <v>0</v>
          </cell>
          <cell r="H4597">
            <v>624128</v>
          </cell>
          <cell r="I4597">
            <v>288985</v>
          </cell>
          <cell r="J4597">
            <v>123687</v>
          </cell>
          <cell r="K4597">
            <v>0</v>
          </cell>
          <cell r="L4597">
            <v>0</v>
          </cell>
          <cell r="M4597">
            <v>0</v>
          </cell>
          <cell r="N4597">
            <v>0</v>
          </cell>
          <cell r="O4597">
            <v>0</v>
          </cell>
          <cell r="P4597">
            <v>-17635</v>
          </cell>
          <cell r="Q4597">
            <v>-23976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-123687</v>
          </cell>
          <cell r="X4597">
            <v>0</v>
          </cell>
          <cell r="Y4597">
            <v>0</v>
          </cell>
          <cell r="Z4597">
            <v>0</v>
          </cell>
          <cell r="AA4597">
            <v>0</v>
          </cell>
          <cell r="AB4597">
            <v>0</v>
          </cell>
          <cell r="AC4597">
            <v>0</v>
          </cell>
          <cell r="AD4597">
            <v>0</v>
          </cell>
          <cell r="AE4597">
            <v>0</v>
          </cell>
          <cell r="AF4597">
            <v>0</v>
          </cell>
          <cell r="AG4597">
            <v>0</v>
          </cell>
          <cell r="AH4597">
            <v>0</v>
          </cell>
          <cell r="AI4597">
            <v>0</v>
          </cell>
          <cell r="AJ4597">
            <v>0</v>
          </cell>
          <cell r="AK4597">
            <v>0</v>
          </cell>
          <cell r="AL4597">
            <v>0</v>
          </cell>
          <cell r="AM4597">
            <v>0</v>
          </cell>
          <cell r="AN4597">
            <v>0</v>
          </cell>
          <cell r="AO4597">
            <v>0</v>
          </cell>
          <cell r="AP4597">
            <v>0</v>
          </cell>
          <cell r="AQ4597">
            <v>0</v>
          </cell>
          <cell r="AR4597">
            <v>0</v>
          </cell>
          <cell r="AS4597">
            <v>0</v>
          </cell>
          <cell r="AT4597">
            <v>-165298</v>
          </cell>
        </row>
        <row r="4598">
          <cell r="A4598">
            <v>2014</v>
          </cell>
          <cell r="B4598" t="str">
            <v>PacifiCorp</v>
          </cell>
          <cell r="C4598" t="str">
            <v>Federal</v>
          </cell>
          <cell r="D4598" t="str">
            <v>V2008_50% Q1</v>
          </cell>
          <cell r="E4598" t="str">
            <v>General</v>
          </cell>
          <cell r="F4598" t="str">
            <v>DATA HNDLNG</v>
          </cell>
          <cell r="G4598">
            <v>0</v>
          </cell>
          <cell r="H4598">
            <v>624129</v>
          </cell>
          <cell r="I4598">
            <v>0</v>
          </cell>
          <cell r="J4598">
            <v>0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0</v>
          </cell>
          <cell r="P4598">
            <v>0</v>
          </cell>
          <cell r="Q4598">
            <v>0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0</v>
          </cell>
          <cell r="X4598">
            <v>0</v>
          </cell>
          <cell r="Y4598">
            <v>0</v>
          </cell>
          <cell r="Z4598">
            <v>0</v>
          </cell>
          <cell r="AA4598">
            <v>0</v>
          </cell>
          <cell r="AB4598">
            <v>0</v>
          </cell>
          <cell r="AC4598">
            <v>0</v>
          </cell>
          <cell r="AD4598">
            <v>0</v>
          </cell>
          <cell r="AE4598">
            <v>0</v>
          </cell>
          <cell r="AF4598">
            <v>0</v>
          </cell>
          <cell r="AG4598">
            <v>0</v>
          </cell>
          <cell r="AH4598">
            <v>0</v>
          </cell>
          <cell r="AI4598">
            <v>0</v>
          </cell>
          <cell r="AJ4598">
            <v>0</v>
          </cell>
          <cell r="AK4598">
            <v>0</v>
          </cell>
          <cell r="AL4598">
            <v>0</v>
          </cell>
          <cell r="AM4598">
            <v>0</v>
          </cell>
          <cell r="AN4598">
            <v>0</v>
          </cell>
          <cell r="AO4598">
            <v>0</v>
          </cell>
          <cell r="AP4598">
            <v>0</v>
          </cell>
          <cell r="AQ4598">
            <v>0</v>
          </cell>
          <cell r="AR4598">
            <v>0</v>
          </cell>
          <cell r="AS4598">
            <v>0</v>
          </cell>
          <cell r="AT4598">
            <v>0</v>
          </cell>
        </row>
        <row r="4599">
          <cell r="A4599">
            <v>2014</v>
          </cell>
          <cell r="B4599" t="str">
            <v>PacifiCorp</v>
          </cell>
          <cell r="C4599" t="str">
            <v>Federal</v>
          </cell>
          <cell r="D4599" t="str">
            <v>V2008_50% Q1</v>
          </cell>
          <cell r="E4599" t="str">
            <v>General</v>
          </cell>
          <cell r="F4599" t="str">
            <v>MISC</v>
          </cell>
          <cell r="G4599">
            <v>0</v>
          </cell>
          <cell r="H4599">
            <v>624123</v>
          </cell>
          <cell r="I4599">
            <v>1848966</v>
          </cell>
          <cell r="J4599">
            <v>791366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-112830</v>
          </cell>
          <cell r="Q4599">
            <v>-153404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-791366</v>
          </cell>
          <cell r="X4599">
            <v>0</v>
          </cell>
          <cell r="Y4599">
            <v>0</v>
          </cell>
          <cell r="Z4599">
            <v>0</v>
          </cell>
          <cell r="AA4599">
            <v>0</v>
          </cell>
          <cell r="AB4599">
            <v>0</v>
          </cell>
          <cell r="AC4599">
            <v>0</v>
          </cell>
          <cell r="AD4599">
            <v>0</v>
          </cell>
          <cell r="AE4599">
            <v>0</v>
          </cell>
          <cell r="AF4599">
            <v>0</v>
          </cell>
          <cell r="AG4599">
            <v>0</v>
          </cell>
          <cell r="AH4599">
            <v>0</v>
          </cell>
          <cell r="AI4599">
            <v>0</v>
          </cell>
          <cell r="AJ4599">
            <v>0</v>
          </cell>
          <cell r="AK4599">
            <v>0</v>
          </cell>
          <cell r="AL4599">
            <v>0</v>
          </cell>
          <cell r="AM4599">
            <v>0</v>
          </cell>
          <cell r="AN4599">
            <v>0</v>
          </cell>
          <cell r="AO4599">
            <v>0</v>
          </cell>
          <cell r="AP4599">
            <v>0</v>
          </cell>
          <cell r="AQ4599">
            <v>0</v>
          </cell>
          <cell r="AR4599">
            <v>0</v>
          </cell>
          <cell r="AS4599">
            <v>0</v>
          </cell>
          <cell r="AT4599">
            <v>-1057600</v>
          </cell>
        </row>
        <row r="4600">
          <cell r="A4600">
            <v>2014</v>
          </cell>
          <cell r="B4600" t="str">
            <v>PacifiCorp</v>
          </cell>
          <cell r="C4600" t="str">
            <v>Federal</v>
          </cell>
          <cell r="D4600" t="str">
            <v>V2008_50% Q1</v>
          </cell>
          <cell r="E4600" t="str">
            <v>General</v>
          </cell>
          <cell r="F4600" t="str">
            <v>MISC Indian Res</v>
          </cell>
          <cell r="G4600">
            <v>0</v>
          </cell>
          <cell r="H4600">
            <v>624119</v>
          </cell>
          <cell r="I4600">
            <v>-978</v>
          </cell>
          <cell r="J4600">
            <v>-419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P4600">
            <v>60</v>
          </cell>
          <cell r="Q4600">
            <v>81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419</v>
          </cell>
          <cell r="X4600">
            <v>0</v>
          </cell>
          <cell r="Y4600">
            <v>0</v>
          </cell>
          <cell r="Z4600">
            <v>0</v>
          </cell>
          <cell r="AA4600">
            <v>0</v>
          </cell>
          <cell r="AB4600">
            <v>0</v>
          </cell>
          <cell r="AC4600">
            <v>0</v>
          </cell>
          <cell r="AD4600">
            <v>0</v>
          </cell>
          <cell r="AE4600">
            <v>0</v>
          </cell>
          <cell r="AF4600">
            <v>0</v>
          </cell>
          <cell r="AG4600">
            <v>0</v>
          </cell>
          <cell r="AH4600">
            <v>0</v>
          </cell>
          <cell r="AI4600">
            <v>0</v>
          </cell>
          <cell r="AJ4600">
            <v>0</v>
          </cell>
          <cell r="AK4600">
            <v>0</v>
          </cell>
          <cell r="AL4600">
            <v>0</v>
          </cell>
          <cell r="AM4600">
            <v>0</v>
          </cell>
          <cell r="AN4600">
            <v>0</v>
          </cell>
          <cell r="AO4600">
            <v>0</v>
          </cell>
          <cell r="AP4600">
            <v>0</v>
          </cell>
          <cell r="AQ4600">
            <v>0</v>
          </cell>
          <cell r="AR4600">
            <v>0</v>
          </cell>
          <cell r="AS4600">
            <v>0</v>
          </cell>
          <cell r="AT4600">
            <v>559</v>
          </cell>
        </row>
        <row r="4601">
          <cell r="A4601">
            <v>2014</v>
          </cell>
          <cell r="B4601" t="str">
            <v>PacifiCorp</v>
          </cell>
          <cell r="C4601" t="str">
            <v>Federal</v>
          </cell>
          <cell r="D4601" t="str">
            <v>V2008_50% Q1</v>
          </cell>
          <cell r="E4601" t="str">
            <v>General</v>
          </cell>
          <cell r="F4601" t="str">
            <v>OFFICE FURN</v>
          </cell>
          <cell r="G4601">
            <v>0</v>
          </cell>
          <cell r="H4601">
            <v>624124</v>
          </cell>
          <cell r="I4601">
            <v>58766</v>
          </cell>
          <cell r="J4601">
            <v>24998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0</v>
          </cell>
          <cell r="P4601">
            <v>-3717</v>
          </cell>
          <cell r="Q4601">
            <v>-5053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-24998</v>
          </cell>
          <cell r="X4601">
            <v>0</v>
          </cell>
          <cell r="Y4601">
            <v>0</v>
          </cell>
          <cell r="Z4601">
            <v>0</v>
          </cell>
          <cell r="AA4601">
            <v>0</v>
          </cell>
          <cell r="AB4601">
            <v>0</v>
          </cell>
          <cell r="AC4601">
            <v>0</v>
          </cell>
          <cell r="AD4601">
            <v>0</v>
          </cell>
          <cell r="AE4601">
            <v>0</v>
          </cell>
          <cell r="AF4601">
            <v>0</v>
          </cell>
          <cell r="AG4601">
            <v>0</v>
          </cell>
          <cell r="AH4601">
            <v>0</v>
          </cell>
          <cell r="AI4601">
            <v>0</v>
          </cell>
          <cell r="AJ4601">
            <v>0</v>
          </cell>
          <cell r="AK4601">
            <v>0</v>
          </cell>
          <cell r="AL4601">
            <v>0</v>
          </cell>
          <cell r="AM4601">
            <v>0</v>
          </cell>
          <cell r="AN4601">
            <v>0</v>
          </cell>
          <cell r="AO4601">
            <v>0</v>
          </cell>
          <cell r="AP4601">
            <v>0</v>
          </cell>
          <cell r="AQ4601">
            <v>0</v>
          </cell>
          <cell r="AR4601">
            <v>0</v>
          </cell>
          <cell r="AS4601">
            <v>0</v>
          </cell>
          <cell r="AT4601">
            <v>-33768</v>
          </cell>
        </row>
        <row r="4602">
          <cell r="A4602">
            <v>2014</v>
          </cell>
          <cell r="B4602" t="str">
            <v>PacifiCorp</v>
          </cell>
          <cell r="C4602" t="str">
            <v>Federal</v>
          </cell>
          <cell r="D4602" t="str">
            <v>V2008_50% Q1</v>
          </cell>
          <cell r="E4602" t="str">
            <v>General Total</v>
          </cell>
          <cell r="F4602">
            <v>0</v>
          </cell>
          <cell r="G4602">
            <v>0</v>
          </cell>
          <cell r="H4602">
            <v>0</v>
          </cell>
          <cell r="I4602">
            <v>2195739</v>
          </cell>
          <cell r="J4602">
            <v>939632</v>
          </cell>
          <cell r="K4602">
            <v>0</v>
          </cell>
          <cell r="L4602">
            <v>0</v>
          </cell>
          <cell r="M4602">
            <v>0</v>
          </cell>
          <cell r="N4602">
            <v>0</v>
          </cell>
          <cell r="O4602">
            <v>0</v>
          </cell>
          <cell r="P4602">
            <v>-134122</v>
          </cell>
          <cell r="Q4602">
            <v>-182353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-939632</v>
          </cell>
          <cell r="X4602">
            <v>0</v>
          </cell>
          <cell r="Y4602">
            <v>0</v>
          </cell>
          <cell r="Z4602">
            <v>0</v>
          </cell>
          <cell r="AA4602">
            <v>0</v>
          </cell>
          <cell r="AB4602">
            <v>0</v>
          </cell>
          <cell r="AC4602">
            <v>0</v>
          </cell>
          <cell r="AD4602">
            <v>0</v>
          </cell>
          <cell r="AE4602">
            <v>0</v>
          </cell>
          <cell r="AF4602">
            <v>0</v>
          </cell>
          <cell r="AG4602">
            <v>0</v>
          </cell>
          <cell r="AH4602">
            <v>0</v>
          </cell>
          <cell r="AI4602">
            <v>0</v>
          </cell>
          <cell r="AJ4602">
            <v>0</v>
          </cell>
          <cell r="AK4602">
            <v>0</v>
          </cell>
          <cell r="AL4602">
            <v>0</v>
          </cell>
          <cell r="AM4602">
            <v>0</v>
          </cell>
          <cell r="AN4602">
            <v>0</v>
          </cell>
          <cell r="AO4602">
            <v>0</v>
          </cell>
          <cell r="AP4602">
            <v>0</v>
          </cell>
          <cell r="AQ4602">
            <v>0</v>
          </cell>
          <cell r="AR4602">
            <v>0</v>
          </cell>
          <cell r="AS4602">
            <v>0</v>
          </cell>
          <cell r="AT4602">
            <v>-1256107</v>
          </cell>
        </row>
        <row r="4603">
          <cell r="A4603">
            <v>2014</v>
          </cell>
          <cell r="B4603" t="str">
            <v>PacifiCorp</v>
          </cell>
          <cell r="C4603" t="str">
            <v>Federal</v>
          </cell>
          <cell r="D4603" t="str">
            <v>V2008_50% Q1</v>
          </cell>
          <cell r="E4603" t="str">
            <v>Hydro</v>
          </cell>
          <cell r="F4603" t="str">
            <v>HYDRO East</v>
          </cell>
          <cell r="G4603">
            <v>0</v>
          </cell>
          <cell r="H4603">
            <v>625811</v>
          </cell>
          <cell r="I4603">
            <v>387727</v>
          </cell>
          <cell r="J4603">
            <v>134351</v>
          </cell>
          <cell r="K4603">
            <v>0</v>
          </cell>
          <cell r="L4603">
            <v>0</v>
          </cell>
          <cell r="M4603">
            <v>-29773</v>
          </cell>
          <cell r="N4603">
            <v>0</v>
          </cell>
          <cell r="O4603">
            <v>0</v>
          </cell>
          <cell r="P4603">
            <v>-2137</v>
          </cell>
          <cell r="Q4603">
            <v>-2905</v>
          </cell>
          <cell r="R4603">
            <v>13888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-134351</v>
          </cell>
          <cell r="X4603">
            <v>0</v>
          </cell>
          <cell r="Y4603">
            <v>0</v>
          </cell>
          <cell r="Z4603">
            <v>-1290</v>
          </cell>
          <cell r="AA4603">
            <v>0</v>
          </cell>
          <cell r="AB4603">
            <v>0</v>
          </cell>
          <cell r="AC4603">
            <v>-70</v>
          </cell>
          <cell r="AD4603">
            <v>691</v>
          </cell>
          <cell r="AE4603">
            <v>0</v>
          </cell>
          <cell r="AF4603">
            <v>0</v>
          </cell>
          <cell r="AG4603">
            <v>0</v>
          </cell>
          <cell r="AH4603">
            <v>0</v>
          </cell>
          <cell r="AI4603">
            <v>0</v>
          </cell>
          <cell r="AJ4603">
            <v>0</v>
          </cell>
          <cell r="AK4603">
            <v>0</v>
          </cell>
          <cell r="AL4603">
            <v>0</v>
          </cell>
          <cell r="AM4603">
            <v>-54720</v>
          </cell>
          <cell r="AN4603">
            <v>0</v>
          </cell>
          <cell r="AO4603">
            <v>0</v>
          </cell>
          <cell r="AP4603">
            <v>0</v>
          </cell>
          <cell r="AQ4603">
            <v>0</v>
          </cell>
          <cell r="AR4603">
            <v>-42708</v>
          </cell>
          <cell r="AS4603">
            <v>0</v>
          </cell>
          <cell r="AT4603">
            <v>-253376</v>
          </cell>
        </row>
        <row r="4604">
          <cell r="A4604">
            <v>2014</v>
          </cell>
          <cell r="B4604" t="str">
            <v>PacifiCorp</v>
          </cell>
          <cell r="C4604" t="str">
            <v>Federal</v>
          </cell>
          <cell r="D4604" t="str">
            <v>V2008_50% Q1</v>
          </cell>
          <cell r="E4604" t="str">
            <v>Hydro</v>
          </cell>
          <cell r="F4604" t="str">
            <v>HYDRO West</v>
          </cell>
          <cell r="G4604">
            <v>0</v>
          </cell>
          <cell r="H4604">
            <v>626234</v>
          </cell>
          <cell r="I4604">
            <v>77174</v>
          </cell>
          <cell r="J4604">
            <v>36065</v>
          </cell>
          <cell r="K4604">
            <v>0</v>
          </cell>
          <cell r="L4604">
            <v>51</v>
          </cell>
          <cell r="M4604">
            <v>0</v>
          </cell>
          <cell r="N4604">
            <v>0</v>
          </cell>
          <cell r="O4604">
            <v>0</v>
          </cell>
          <cell r="P4604">
            <v>-425</v>
          </cell>
          <cell r="Q4604">
            <v>-578</v>
          </cell>
          <cell r="R4604">
            <v>2764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-36014</v>
          </cell>
          <cell r="X4604">
            <v>0</v>
          </cell>
          <cell r="Y4604">
            <v>0</v>
          </cell>
          <cell r="Z4604">
            <v>-257</v>
          </cell>
          <cell r="AA4604">
            <v>0</v>
          </cell>
          <cell r="AB4604">
            <v>0</v>
          </cell>
          <cell r="AC4604">
            <v>-14</v>
          </cell>
          <cell r="AD4604">
            <v>138</v>
          </cell>
          <cell r="AE4604">
            <v>0</v>
          </cell>
          <cell r="AF4604">
            <v>0</v>
          </cell>
          <cell r="AG4604">
            <v>0</v>
          </cell>
          <cell r="AH4604">
            <v>0</v>
          </cell>
          <cell r="AI4604">
            <v>0</v>
          </cell>
          <cell r="AJ4604">
            <v>0</v>
          </cell>
          <cell r="AK4604">
            <v>0</v>
          </cell>
          <cell r="AL4604">
            <v>0</v>
          </cell>
          <cell r="AM4604">
            <v>-4485</v>
          </cell>
          <cell r="AN4604">
            <v>0</v>
          </cell>
          <cell r="AO4604">
            <v>0</v>
          </cell>
          <cell r="AP4604">
            <v>0</v>
          </cell>
          <cell r="AQ4604">
            <v>0</v>
          </cell>
          <cell r="AR4604">
            <v>-2287</v>
          </cell>
          <cell r="AS4604">
            <v>0</v>
          </cell>
          <cell r="AT4604">
            <v>-41160</v>
          </cell>
        </row>
        <row r="4605">
          <cell r="A4605">
            <v>2014</v>
          </cell>
          <cell r="B4605" t="str">
            <v>PacifiCorp</v>
          </cell>
          <cell r="C4605" t="str">
            <v>Federal</v>
          </cell>
          <cell r="D4605" t="str">
            <v>V2008_50% Q1</v>
          </cell>
          <cell r="E4605" t="str">
            <v>Hydro Total</v>
          </cell>
          <cell r="F4605">
            <v>0</v>
          </cell>
          <cell r="G4605">
            <v>0</v>
          </cell>
          <cell r="H4605">
            <v>0</v>
          </cell>
          <cell r="I4605">
            <v>464901</v>
          </cell>
          <cell r="J4605">
            <v>170416</v>
          </cell>
          <cell r="K4605">
            <v>0</v>
          </cell>
          <cell r="L4605">
            <v>51</v>
          </cell>
          <cell r="M4605">
            <v>-29773</v>
          </cell>
          <cell r="N4605">
            <v>0</v>
          </cell>
          <cell r="O4605">
            <v>0</v>
          </cell>
          <cell r="P4605">
            <v>-2562</v>
          </cell>
          <cell r="Q4605">
            <v>-3484</v>
          </cell>
          <cell r="R4605">
            <v>16652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-170365</v>
          </cell>
          <cell r="X4605">
            <v>0</v>
          </cell>
          <cell r="Y4605">
            <v>0</v>
          </cell>
          <cell r="Z4605">
            <v>-1548</v>
          </cell>
          <cell r="AA4605">
            <v>0</v>
          </cell>
          <cell r="AB4605">
            <v>0</v>
          </cell>
          <cell r="AC4605">
            <v>-84</v>
          </cell>
          <cell r="AD4605">
            <v>829</v>
          </cell>
          <cell r="AE4605">
            <v>0</v>
          </cell>
          <cell r="AF4605">
            <v>0</v>
          </cell>
          <cell r="AG4605">
            <v>0</v>
          </cell>
          <cell r="AH4605">
            <v>0</v>
          </cell>
          <cell r="AI4605">
            <v>0</v>
          </cell>
          <cell r="AJ4605">
            <v>0</v>
          </cell>
          <cell r="AK4605">
            <v>0</v>
          </cell>
          <cell r="AL4605">
            <v>0</v>
          </cell>
          <cell r="AM4605">
            <v>-59205</v>
          </cell>
          <cell r="AN4605">
            <v>0</v>
          </cell>
          <cell r="AO4605">
            <v>0</v>
          </cell>
          <cell r="AP4605">
            <v>0</v>
          </cell>
          <cell r="AQ4605">
            <v>0</v>
          </cell>
          <cell r="AR4605">
            <v>-44996</v>
          </cell>
          <cell r="AS4605">
            <v>0</v>
          </cell>
          <cell r="AT4605">
            <v>-294536</v>
          </cell>
        </row>
        <row r="4606">
          <cell r="A4606">
            <v>2014</v>
          </cell>
          <cell r="B4606" t="str">
            <v>PacifiCorp</v>
          </cell>
          <cell r="C4606" t="str">
            <v>Federal</v>
          </cell>
          <cell r="D4606" t="str">
            <v>V2008_50% Q1</v>
          </cell>
          <cell r="E4606" t="str">
            <v>Non Utility</v>
          </cell>
          <cell r="F4606" t="str">
            <v>PERCO: WY - PUMP</v>
          </cell>
          <cell r="G4606">
            <v>0</v>
          </cell>
          <cell r="H4606">
            <v>627762</v>
          </cell>
          <cell r="I4606">
            <v>0</v>
          </cell>
          <cell r="J4606">
            <v>1826</v>
          </cell>
          <cell r="K4606">
            <v>0</v>
          </cell>
          <cell r="L4606">
            <v>0</v>
          </cell>
          <cell r="M4606">
            <v>0</v>
          </cell>
          <cell r="N4606">
            <v>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-1826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  <cell r="AB4606">
            <v>0</v>
          </cell>
          <cell r="AC4606">
            <v>0</v>
          </cell>
          <cell r="AD4606">
            <v>0</v>
          </cell>
          <cell r="AE4606">
            <v>0</v>
          </cell>
          <cell r="AF4606">
            <v>0</v>
          </cell>
          <cell r="AG4606">
            <v>0</v>
          </cell>
          <cell r="AH4606">
            <v>0</v>
          </cell>
          <cell r="AI4606">
            <v>0</v>
          </cell>
          <cell r="AJ4606">
            <v>0</v>
          </cell>
          <cell r="AK4606">
            <v>0</v>
          </cell>
          <cell r="AL4606">
            <v>0</v>
          </cell>
          <cell r="AM4606">
            <v>0</v>
          </cell>
          <cell r="AN4606">
            <v>0</v>
          </cell>
          <cell r="AO4606">
            <v>0</v>
          </cell>
          <cell r="AP4606">
            <v>3652</v>
          </cell>
          <cell r="AQ4606">
            <v>0</v>
          </cell>
          <cell r="AR4606">
            <v>0</v>
          </cell>
          <cell r="AS4606">
            <v>0</v>
          </cell>
          <cell r="AT4606">
            <v>1826</v>
          </cell>
        </row>
        <row r="4607">
          <cell r="A4607">
            <v>2014</v>
          </cell>
          <cell r="B4607" t="str">
            <v>PacifiCorp</v>
          </cell>
          <cell r="C4607" t="str">
            <v>Federal</v>
          </cell>
          <cell r="D4607" t="str">
            <v>V2008_50% Q1</v>
          </cell>
          <cell r="E4607" t="str">
            <v>Non Utility</v>
          </cell>
          <cell r="F4607" t="str">
            <v>PERCO: WY - PUMP</v>
          </cell>
          <cell r="G4607">
            <v>0</v>
          </cell>
          <cell r="H4607">
            <v>627767</v>
          </cell>
          <cell r="I4607">
            <v>0</v>
          </cell>
          <cell r="J4607">
            <v>1826</v>
          </cell>
          <cell r="K4607">
            <v>0</v>
          </cell>
          <cell r="L4607">
            <v>0</v>
          </cell>
          <cell r="M4607">
            <v>0</v>
          </cell>
          <cell r="N4607">
            <v>0</v>
          </cell>
          <cell r="O4607">
            <v>0</v>
          </cell>
          <cell r="P4607">
            <v>0</v>
          </cell>
          <cell r="Q4607">
            <v>0</v>
          </cell>
          <cell r="R4607">
            <v>0</v>
          </cell>
          <cell r="S4607">
            <v>0</v>
          </cell>
          <cell r="T4607">
            <v>-1826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  <cell r="Y4607">
            <v>0</v>
          </cell>
          <cell r="Z4607">
            <v>0</v>
          </cell>
          <cell r="AA4607">
            <v>0</v>
          </cell>
          <cell r="AB4607">
            <v>0</v>
          </cell>
          <cell r="AC4607">
            <v>0</v>
          </cell>
          <cell r="AD4607">
            <v>0</v>
          </cell>
          <cell r="AE4607">
            <v>0</v>
          </cell>
          <cell r="AF4607">
            <v>0</v>
          </cell>
          <cell r="AG4607">
            <v>0</v>
          </cell>
          <cell r="AH4607">
            <v>0</v>
          </cell>
          <cell r="AI4607">
            <v>0</v>
          </cell>
          <cell r="AJ4607">
            <v>0</v>
          </cell>
          <cell r="AK4607">
            <v>0</v>
          </cell>
          <cell r="AL4607">
            <v>0</v>
          </cell>
          <cell r="AM4607">
            <v>0</v>
          </cell>
          <cell r="AN4607">
            <v>0</v>
          </cell>
          <cell r="AO4607">
            <v>0</v>
          </cell>
          <cell r="AP4607">
            <v>3652</v>
          </cell>
          <cell r="AQ4607">
            <v>0</v>
          </cell>
          <cell r="AR4607">
            <v>0</v>
          </cell>
          <cell r="AS4607">
            <v>0</v>
          </cell>
          <cell r="AT4607">
            <v>1826</v>
          </cell>
        </row>
        <row r="4608">
          <cell r="A4608">
            <v>2014</v>
          </cell>
          <cell r="B4608" t="str">
            <v>PacifiCorp</v>
          </cell>
          <cell r="C4608" t="str">
            <v>Federal</v>
          </cell>
          <cell r="D4608" t="str">
            <v>V2008_50% Q1</v>
          </cell>
          <cell r="E4608" t="str">
            <v>Non Utility</v>
          </cell>
          <cell r="F4608" t="str">
            <v>PERCO: WY - PUMP</v>
          </cell>
          <cell r="G4608">
            <v>0</v>
          </cell>
          <cell r="H4608">
            <v>627768</v>
          </cell>
          <cell r="I4608">
            <v>0</v>
          </cell>
          <cell r="J4608">
            <v>1826</v>
          </cell>
          <cell r="K4608">
            <v>0</v>
          </cell>
          <cell r="L4608">
            <v>0</v>
          </cell>
          <cell r="M4608">
            <v>0</v>
          </cell>
          <cell r="N4608">
            <v>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-1826</v>
          </cell>
          <cell r="U4608">
            <v>0</v>
          </cell>
          <cell r="V4608">
            <v>0</v>
          </cell>
          <cell r="W4608">
            <v>0</v>
          </cell>
          <cell r="X4608">
            <v>0</v>
          </cell>
          <cell r="Y4608">
            <v>0</v>
          </cell>
          <cell r="Z4608">
            <v>0</v>
          </cell>
          <cell r="AA4608">
            <v>0</v>
          </cell>
          <cell r="AB4608">
            <v>0</v>
          </cell>
          <cell r="AC4608">
            <v>0</v>
          </cell>
          <cell r="AD4608">
            <v>0</v>
          </cell>
          <cell r="AE4608">
            <v>0</v>
          </cell>
          <cell r="AF4608">
            <v>0</v>
          </cell>
          <cell r="AG4608">
            <v>0</v>
          </cell>
          <cell r="AH4608">
            <v>0</v>
          </cell>
          <cell r="AI4608">
            <v>0</v>
          </cell>
          <cell r="AJ4608">
            <v>0</v>
          </cell>
          <cell r="AK4608">
            <v>0</v>
          </cell>
          <cell r="AL4608">
            <v>0</v>
          </cell>
          <cell r="AM4608">
            <v>0</v>
          </cell>
          <cell r="AN4608">
            <v>0</v>
          </cell>
          <cell r="AO4608">
            <v>0</v>
          </cell>
          <cell r="AP4608">
            <v>3652</v>
          </cell>
          <cell r="AQ4608">
            <v>0</v>
          </cell>
          <cell r="AR4608">
            <v>0</v>
          </cell>
          <cell r="AS4608">
            <v>0</v>
          </cell>
          <cell r="AT4608">
            <v>1826</v>
          </cell>
        </row>
        <row r="4609">
          <cell r="A4609">
            <v>2014</v>
          </cell>
          <cell r="B4609" t="str">
            <v>PacifiCorp</v>
          </cell>
          <cell r="C4609" t="str">
            <v>Federal</v>
          </cell>
          <cell r="D4609" t="str">
            <v>V2008_50% Q1</v>
          </cell>
          <cell r="E4609" t="str">
            <v>Non Utility</v>
          </cell>
          <cell r="F4609" t="str">
            <v>PERCO: WY - PUMP</v>
          </cell>
          <cell r="G4609">
            <v>0</v>
          </cell>
          <cell r="H4609">
            <v>627769</v>
          </cell>
          <cell r="I4609">
            <v>0</v>
          </cell>
          <cell r="J4609">
            <v>1826</v>
          </cell>
          <cell r="K4609">
            <v>0</v>
          </cell>
          <cell r="L4609">
            <v>0</v>
          </cell>
          <cell r="M4609">
            <v>0</v>
          </cell>
          <cell r="N4609">
            <v>0</v>
          </cell>
          <cell r="O4609">
            <v>0</v>
          </cell>
          <cell r="P4609">
            <v>0</v>
          </cell>
          <cell r="Q4609">
            <v>0</v>
          </cell>
          <cell r="R4609">
            <v>0</v>
          </cell>
          <cell r="S4609">
            <v>0</v>
          </cell>
          <cell r="T4609">
            <v>-1826</v>
          </cell>
          <cell r="U4609">
            <v>0</v>
          </cell>
          <cell r="V4609">
            <v>0</v>
          </cell>
          <cell r="W4609">
            <v>0</v>
          </cell>
          <cell r="X4609">
            <v>0</v>
          </cell>
          <cell r="Y4609">
            <v>0</v>
          </cell>
          <cell r="Z4609">
            <v>0</v>
          </cell>
          <cell r="AA4609">
            <v>0</v>
          </cell>
          <cell r="AB4609">
            <v>0</v>
          </cell>
          <cell r="AC4609">
            <v>0</v>
          </cell>
          <cell r="AD4609">
            <v>0</v>
          </cell>
          <cell r="AE4609">
            <v>0</v>
          </cell>
          <cell r="AF4609">
            <v>0</v>
          </cell>
          <cell r="AG4609">
            <v>0</v>
          </cell>
          <cell r="AH4609">
            <v>0</v>
          </cell>
          <cell r="AI4609">
            <v>0</v>
          </cell>
          <cell r="AJ4609">
            <v>0</v>
          </cell>
          <cell r="AK4609">
            <v>0</v>
          </cell>
          <cell r="AL4609">
            <v>0</v>
          </cell>
          <cell r="AM4609">
            <v>0</v>
          </cell>
          <cell r="AN4609">
            <v>0</v>
          </cell>
          <cell r="AO4609">
            <v>0</v>
          </cell>
          <cell r="AP4609">
            <v>3652</v>
          </cell>
          <cell r="AQ4609">
            <v>0</v>
          </cell>
          <cell r="AR4609">
            <v>0</v>
          </cell>
          <cell r="AS4609">
            <v>0</v>
          </cell>
          <cell r="AT4609">
            <v>1826</v>
          </cell>
        </row>
        <row r="4610">
          <cell r="A4610">
            <v>2014</v>
          </cell>
          <cell r="B4610" t="str">
            <v>PacifiCorp</v>
          </cell>
          <cell r="C4610" t="str">
            <v>Federal</v>
          </cell>
          <cell r="D4610" t="str">
            <v>V2008_50% Q1</v>
          </cell>
          <cell r="E4610" t="str">
            <v>Non Utility</v>
          </cell>
          <cell r="F4610" t="str">
            <v>PERCO: WY - PUMP</v>
          </cell>
          <cell r="G4610">
            <v>0</v>
          </cell>
          <cell r="H4610">
            <v>627770</v>
          </cell>
          <cell r="I4610">
            <v>0</v>
          </cell>
          <cell r="J4610">
            <v>1826</v>
          </cell>
          <cell r="K4610">
            <v>0</v>
          </cell>
          <cell r="L4610">
            <v>0</v>
          </cell>
          <cell r="M4610">
            <v>0</v>
          </cell>
          <cell r="N4610">
            <v>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  <cell r="T4610">
            <v>-1826</v>
          </cell>
          <cell r="U4610">
            <v>0</v>
          </cell>
          <cell r="V4610">
            <v>0</v>
          </cell>
          <cell r="W4610">
            <v>0</v>
          </cell>
          <cell r="X4610">
            <v>0</v>
          </cell>
          <cell r="Y4610">
            <v>0</v>
          </cell>
          <cell r="Z4610">
            <v>0</v>
          </cell>
          <cell r="AA4610">
            <v>0</v>
          </cell>
          <cell r="AB4610">
            <v>0</v>
          </cell>
          <cell r="AC4610">
            <v>0</v>
          </cell>
          <cell r="AD4610">
            <v>0</v>
          </cell>
          <cell r="AE4610">
            <v>0</v>
          </cell>
          <cell r="AF4610">
            <v>0</v>
          </cell>
          <cell r="AG4610">
            <v>0</v>
          </cell>
          <cell r="AH4610">
            <v>0</v>
          </cell>
          <cell r="AI4610">
            <v>0</v>
          </cell>
          <cell r="AJ4610">
            <v>0</v>
          </cell>
          <cell r="AK4610">
            <v>0</v>
          </cell>
          <cell r="AL4610">
            <v>0</v>
          </cell>
          <cell r="AM4610">
            <v>0</v>
          </cell>
          <cell r="AN4610">
            <v>0</v>
          </cell>
          <cell r="AO4610">
            <v>0</v>
          </cell>
          <cell r="AP4610">
            <v>3652</v>
          </cell>
          <cell r="AQ4610">
            <v>0</v>
          </cell>
          <cell r="AR4610">
            <v>0</v>
          </cell>
          <cell r="AS4610">
            <v>0</v>
          </cell>
          <cell r="AT4610">
            <v>1826</v>
          </cell>
        </row>
        <row r="4611">
          <cell r="A4611">
            <v>2014</v>
          </cell>
          <cell r="B4611" t="str">
            <v>PacifiCorp</v>
          </cell>
          <cell r="C4611" t="str">
            <v>Federal</v>
          </cell>
          <cell r="D4611" t="str">
            <v>V2008_50% Q1</v>
          </cell>
          <cell r="E4611" t="str">
            <v>Non Utility Total</v>
          </cell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9130</v>
          </cell>
          <cell r="K4611">
            <v>0</v>
          </cell>
          <cell r="L4611">
            <v>0</v>
          </cell>
          <cell r="M4611">
            <v>0</v>
          </cell>
          <cell r="N4611">
            <v>0</v>
          </cell>
          <cell r="O4611">
            <v>0</v>
          </cell>
          <cell r="P4611">
            <v>0</v>
          </cell>
          <cell r="Q4611">
            <v>0</v>
          </cell>
          <cell r="R4611">
            <v>0</v>
          </cell>
          <cell r="S4611">
            <v>0</v>
          </cell>
          <cell r="T4611">
            <v>-9130</v>
          </cell>
          <cell r="U4611">
            <v>0</v>
          </cell>
          <cell r="V4611">
            <v>0</v>
          </cell>
          <cell r="W4611">
            <v>0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  <cell r="AB4611">
            <v>0</v>
          </cell>
          <cell r="AC4611">
            <v>0</v>
          </cell>
          <cell r="AD4611">
            <v>0</v>
          </cell>
          <cell r="AE4611">
            <v>0</v>
          </cell>
          <cell r="AF4611">
            <v>0</v>
          </cell>
          <cell r="AG4611">
            <v>0</v>
          </cell>
          <cell r="AH4611">
            <v>0</v>
          </cell>
          <cell r="AI4611">
            <v>0</v>
          </cell>
          <cell r="AJ4611">
            <v>0</v>
          </cell>
          <cell r="AK4611">
            <v>0</v>
          </cell>
          <cell r="AL4611">
            <v>0</v>
          </cell>
          <cell r="AM4611">
            <v>0</v>
          </cell>
          <cell r="AN4611">
            <v>0</v>
          </cell>
          <cell r="AO4611">
            <v>0</v>
          </cell>
          <cell r="AP4611">
            <v>18260</v>
          </cell>
          <cell r="AQ4611">
            <v>0</v>
          </cell>
          <cell r="AR4611">
            <v>0</v>
          </cell>
          <cell r="AS4611">
            <v>0</v>
          </cell>
          <cell r="AT4611">
            <v>9130</v>
          </cell>
        </row>
        <row r="4612">
          <cell r="A4612">
            <v>2014</v>
          </cell>
          <cell r="B4612" t="str">
            <v>PacifiCorp</v>
          </cell>
          <cell r="C4612" t="str">
            <v>Federal</v>
          </cell>
          <cell r="D4612" t="str">
            <v>V2008_50% Q1</v>
          </cell>
          <cell r="E4612" t="str">
            <v>Other Production</v>
          </cell>
          <cell r="F4612" t="str">
            <v>OTHER PROD CCK</v>
          </cell>
          <cell r="G4612">
            <v>0</v>
          </cell>
          <cell r="H4612">
            <v>626238</v>
          </cell>
          <cell r="I4612">
            <v>24479</v>
          </cell>
          <cell r="J4612">
            <v>12147</v>
          </cell>
          <cell r="K4612">
            <v>0</v>
          </cell>
          <cell r="L4612">
            <v>103</v>
          </cell>
          <cell r="M4612">
            <v>0</v>
          </cell>
          <cell r="N4612">
            <v>0</v>
          </cell>
          <cell r="O4612">
            <v>0</v>
          </cell>
          <cell r="P4612">
            <v>-499</v>
          </cell>
          <cell r="Q4612">
            <v>-678</v>
          </cell>
          <cell r="R4612">
            <v>877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-12043</v>
          </cell>
          <cell r="X4612">
            <v>0</v>
          </cell>
          <cell r="Y4612">
            <v>0</v>
          </cell>
          <cell r="Z4612">
            <v>-82</v>
          </cell>
          <cell r="AA4612">
            <v>0</v>
          </cell>
          <cell r="AB4612">
            <v>0</v>
          </cell>
          <cell r="AC4612">
            <v>-4</v>
          </cell>
          <cell r="AD4612">
            <v>44</v>
          </cell>
          <cell r="AE4612">
            <v>0</v>
          </cell>
          <cell r="AF4612">
            <v>0</v>
          </cell>
          <cell r="AG4612">
            <v>0</v>
          </cell>
          <cell r="AH4612">
            <v>0</v>
          </cell>
          <cell r="AI4612">
            <v>0</v>
          </cell>
          <cell r="AJ4612">
            <v>-49</v>
          </cell>
          <cell r="AK4612">
            <v>0</v>
          </cell>
          <cell r="AL4612">
            <v>0</v>
          </cell>
          <cell r="AM4612">
            <v>0</v>
          </cell>
          <cell r="AN4612">
            <v>0</v>
          </cell>
          <cell r="AO4612">
            <v>0</v>
          </cell>
          <cell r="AP4612">
            <v>0</v>
          </cell>
          <cell r="AQ4612">
            <v>0</v>
          </cell>
          <cell r="AR4612">
            <v>0</v>
          </cell>
          <cell r="AS4612">
            <v>0</v>
          </cell>
          <cell r="AT4612">
            <v>-12436</v>
          </cell>
        </row>
        <row r="4613">
          <cell r="A4613">
            <v>2014</v>
          </cell>
          <cell r="B4613" t="str">
            <v>PacifiCorp</v>
          </cell>
          <cell r="C4613" t="str">
            <v>Federal</v>
          </cell>
          <cell r="D4613" t="str">
            <v>V2008_50% Q1</v>
          </cell>
          <cell r="E4613" t="str">
            <v>Other Production</v>
          </cell>
          <cell r="F4613" t="str">
            <v>OTHER PROD GA Units 4, 5, 6</v>
          </cell>
          <cell r="G4613">
            <v>0</v>
          </cell>
          <cell r="H4613">
            <v>625049</v>
          </cell>
          <cell r="I4613">
            <v>-1105</v>
          </cell>
          <cell r="J4613">
            <v>0</v>
          </cell>
          <cell r="K4613">
            <v>0</v>
          </cell>
          <cell r="L4613">
            <v>544</v>
          </cell>
          <cell r="M4613">
            <v>0</v>
          </cell>
          <cell r="N4613">
            <v>0</v>
          </cell>
          <cell r="O4613">
            <v>0</v>
          </cell>
          <cell r="P4613">
            <v>23</v>
          </cell>
          <cell r="Q4613">
            <v>31</v>
          </cell>
          <cell r="R4613">
            <v>-4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  <cell r="W4613">
            <v>544</v>
          </cell>
          <cell r="X4613">
            <v>0</v>
          </cell>
          <cell r="Y4613">
            <v>0</v>
          </cell>
          <cell r="Z4613">
            <v>4</v>
          </cell>
          <cell r="AA4613">
            <v>0</v>
          </cell>
          <cell r="AB4613">
            <v>0</v>
          </cell>
          <cell r="AC4613">
            <v>0</v>
          </cell>
          <cell r="AD4613">
            <v>-2</v>
          </cell>
          <cell r="AE4613">
            <v>0</v>
          </cell>
          <cell r="AF4613">
            <v>0</v>
          </cell>
          <cell r="AG4613">
            <v>0</v>
          </cell>
          <cell r="AH4613">
            <v>0</v>
          </cell>
          <cell r="AI4613">
            <v>0</v>
          </cell>
          <cell r="AJ4613">
            <v>2</v>
          </cell>
          <cell r="AK4613">
            <v>0</v>
          </cell>
          <cell r="AL4613">
            <v>0</v>
          </cell>
          <cell r="AM4613">
            <v>0</v>
          </cell>
          <cell r="AN4613">
            <v>0</v>
          </cell>
          <cell r="AO4613">
            <v>0</v>
          </cell>
          <cell r="AP4613">
            <v>0</v>
          </cell>
          <cell r="AQ4613">
            <v>0</v>
          </cell>
          <cell r="AR4613">
            <v>0</v>
          </cell>
          <cell r="AS4613">
            <v>0</v>
          </cell>
          <cell r="AT4613">
            <v>561</v>
          </cell>
        </row>
        <row r="4614">
          <cell r="A4614">
            <v>2014</v>
          </cell>
          <cell r="B4614" t="str">
            <v>PacifiCorp</v>
          </cell>
          <cell r="C4614" t="str">
            <v>Federal</v>
          </cell>
          <cell r="D4614" t="str">
            <v>V2008_50% Q1</v>
          </cell>
          <cell r="E4614" t="str">
            <v>Other Production</v>
          </cell>
          <cell r="F4614" t="str">
            <v>OTHER PROD LAKESIDE 1</v>
          </cell>
          <cell r="G4614">
            <v>0</v>
          </cell>
          <cell r="H4614">
            <v>625815</v>
          </cell>
          <cell r="I4614">
            <v>2208987</v>
          </cell>
          <cell r="J4614">
            <v>1028887</v>
          </cell>
          <cell r="K4614">
            <v>0</v>
          </cell>
          <cell r="L4614">
            <v>85580</v>
          </cell>
          <cell r="M4614">
            <v>0</v>
          </cell>
          <cell r="N4614">
            <v>0</v>
          </cell>
          <cell r="O4614">
            <v>0</v>
          </cell>
          <cell r="P4614">
            <v>-45027</v>
          </cell>
          <cell r="Q4614">
            <v>-61219</v>
          </cell>
          <cell r="R4614">
            <v>79121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-943307</v>
          </cell>
          <cell r="X4614">
            <v>0</v>
          </cell>
          <cell r="Y4614">
            <v>0</v>
          </cell>
          <cell r="Z4614">
            <v>-7354</v>
          </cell>
          <cell r="AA4614">
            <v>0</v>
          </cell>
          <cell r="AB4614">
            <v>0</v>
          </cell>
          <cell r="AC4614">
            <v>-399</v>
          </cell>
          <cell r="AD4614">
            <v>3937</v>
          </cell>
          <cell r="AE4614">
            <v>0</v>
          </cell>
          <cell r="AF4614">
            <v>0</v>
          </cell>
          <cell r="AG4614">
            <v>0</v>
          </cell>
          <cell r="AH4614">
            <v>0</v>
          </cell>
          <cell r="AI4614">
            <v>0</v>
          </cell>
          <cell r="AJ4614">
            <v>-4450</v>
          </cell>
          <cell r="AK4614">
            <v>0</v>
          </cell>
          <cell r="AL4614">
            <v>0</v>
          </cell>
          <cell r="AM4614">
            <v>-215692</v>
          </cell>
          <cell r="AN4614">
            <v>0</v>
          </cell>
          <cell r="AO4614">
            <v>0</v>
          </cell>
          <cell r="AP4614">
            <v>0</v>
          </cell>
          <cell r="AQ4614">
            <v>0</v>
          </cell>
          <cell r="AR4614">
            <v>-71291</v>
          </cell>
          <cell r="AS4614">
            <v>0</v>
          </cell>
          <cell r="AT4614">
            <v>-1265681</v>
          </cell>
        </row>
        <row r="4615">
          <cell r="A4615">
            <v>2014</v>
          </cell>
          <cell r="B4615" t="str">
            <v>PacifiCorp</v>
          </cell>
          <cell r="C4615" t="str">
            <v>Federal</v>
          </cell>
          <cell r="D4615" t="str">
            <v>V2008_50% Q1</v>
          </cell>
          <cell r="E4615" t="str">
            <v>Other Production</v>
          </cell>
          <cell r="F4615" t="str">
            <v>OTHER PROD LJ WIND</v>
          </cell>
          <cell r="G4615">
            <v>0</v>
          </cell>
          <cell r="H4615">
            <v>625037</v>
          </cell>
          <cell r="I4615">
            <v>5407</v>
          </cell>
          <cell r="J4615">
            <v>2661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-110</v>
          </cell>
          <cell r="Q4615">
            <v>-150</v>
          </cell>
          <cell r="R4615">
            <v>194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-2660</v>
          </cell>
          <cell r="X4615">
            <v>0</v>
          </cell>
          <cell r="Y4615">
            <v>0</v>
          </cell>
          <cell r="Z4615">
            <v>-18</v>
          </cell>
          <cell r="AA4615">
            <v>0</v>
          </cell>
          <cell r="AB4615">
            <v>0</v>
          </cell>
          <cell r="AC4615">
            <v>-1</v>
          </cell>
          <cell r="AD4615">
            <v>10</v>
          </cell>
          <cell r="AE4615">
            <v>0</v>
          </cell>
          <cell r="AF4615">
            <v>0</v>
          </cell>
          <cell r="AG4615">
            <v>0</v>
          </cell>
          <cell r="AH4615">
            <v>0</v>
          </cell>
          <cell r="AI4615">
            <v>0</v>
          </cell>
          <cell r="AJ4615">
            <v>-11</v>
          </cell>
          <cell r="AK4615">
            <v>0</v>
          </cell>
          <cell r="AL4615">
            <v>0</v>
          </cell>
          <cell r="AM4615">
            <v>0</v>
          </cell>
          <cell r="AN4615">
            <v>0</v>
          </cell>
          <cell r="AO4615">
            <v>0</v>
          </cell>
          <cell r="AP4615">
            <v>0</v>
          </cell>
          <cell r="AQ4615">
            <v>0</v>
          </cell>
          <cell r="AR4615">
            <v>0</v>
          </cell>
          <cell r="AS4615">
            <v>0</v>
          </cell>
          <cell r="AT4615">
            <v>-2747</v>
          </cell>
        </row>
        <row r="4616">
          <cell r="A4616">
            <v>2014</v>
          </cell>
          <cell r="B4616" t="str">
            <v>PacifiCorp</v>
          </cell>
          <cell r="C4616" t="str">
            <v>Federal</v>
          </cell>
          <cell r="D4616" t="str">
            <v>V2008_50% Q1</v>
          </cell>
          <cell r="E4616" t="str">
            <v>Other Production Total</v>
          </cell>
          <cell r="F4616">
            <v>0</v>
          </cell>
          <cell r="G4616">
            <v>0</v>
          </cell>
          <cell r="H4616">
            <v>0</v>
          </cell>
          <cell r="I4616">
            <v>2237769</v>
          </cell>
          <cell r="J4616">
            <v>1043694</v>
          </cell>
          <cell r="K4616">
            <v>0</v>
          </cell>
          <cell r="L4616">
            <v>86228</v>
          </cell>
          <cell r="M4616">
            <v>0</v>
          </cell>
          <cell r="N4616">
            <v>0</v>
          </cell>
          <cell r="O4616">
            <v>0</v>
          </cell>
          <cell r="P4616">
            <v>-45614</v>
          </cell>
          <cell r="Q4616">
            <v>-62017</v>
          </cell>
          <cell r="R4616">
            <v>80152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-957467</v>
          </cell>
          <cell r="X4616">
            <v>0</v>
          </cell>
          <cell r="Y4616">
            <v>0</v>
          </cell>
          <cell r="Z4616">
            <v>-7450</v>
          </cell>
          <cell r="AA4616">
            <v>0</v>
          </cell>
          <cell r="AB4616">
            <v>0</v>
          </cell>
          <cell r="AC4616">
            <v>-404</v>
          </cell>
          <cell r="AD4616">
            <v>3988</v>
          </cell>
          <cell r="AE4616">
            <v>0</v>
          </cell>
          <cell r="AF4616">
            <v>0</v>
          </cell>
          <cell r="AG4616">
            <v>0</v>
          </cell>
          <cell r="AH4616">
            <v>0</v>
          </cell>
          <cell r="AI4616">
            <v>0</v>
          </cell>
          <cell r="AJ4616">
            <v>-4508</v>
          </cell>
          <cell r="AK4616">
            <v>0</v>
          </cell>
          <cell r="AL4616">
            <v>0</v>
          </cell>
          <cell r="AM4616">
            <v>-215692</v>
          </cell>
          <cell r="AN4616">
            <v>0</v>
          </cell>
          <cell r="AO4616">
            <v>0</v>
          </cell>
          <cell r="AP4616">
            <v>0</v>
          </cell>
          <cell r="AQ4616">
            <v>0</v>
          </cell>
          <cell r="AR4616">
            <v>-71291</v>
          </cell>
          <cell r="AS4616">
            <v>0</v>
          </cell>
          <cell r="AT4616">
            <v>-1280302</v>
          </cell>
        </row>
        <row r="4617">
          <cell r="A4617">
            <v>2014</v>
          </cell>
          <cell r="B4617" t="str">
            <v>PacifiCorp</v>
          </cell>
          <cell r="C4617" t="str">
            <v>Federal</v>
          </cell>
          <cell r="D4617" t="str">
            <v>V2008_50% Q1</v>
          </cell>
          <cell r="E4617" t="str">
            <v>Steam</v>
          </cell>
          <cell r="F4617" t="str">
            <v>STEAM BL</v>
          </cell>
          <cell r="G4617">
            <v>0</v>
          </cell>
          <cell r="H4617">
            <v>624125</v>
          </cell>
          <cell r="I4617">
            <v>4084</v>
          </cell>
          <cell r="J4617">
            <v>2110</v>
          </cell>
          <cell r="K4617">
            <v>0</v>
          </cell>
          <cell r="L4617">
            <v>0</v>
          </cell>
          <cell r="M4617">
            <v>0</v>
          </cell>
          <cell r="N4617">
            <v>0</v>
          </cell>
          <cell r="O4617">
            <v>0</v>
          </cell>
          <cell r="P4617">
            <v>-1</v>
          </cell>
          <cell r="Q4617">
            <v>-1</v>
          </cell>
          <cell r="R4617">
            <v>146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-2110</v>
          </cell>
          <cell r="X4617">
            <v>0</v>
          </cell>
          <cell r="Y4617">
            <v>0</v>
          </cell>
          <cell r="Z4617">
            <v>-14</v>
          </cell>
          <cell r="AA4617">
            <v>0</v>
          </cell>
          <cell r="AB4617">
            <v>0</v>
          </cell>
          <cell r="AC4617">
            <v>-1</v>
          </cell>
          <cell r="AD4617">
            <v>7</v>
          </cell>
          <cell r="AE4617">
            <v>0</v>
          </cell>
          <cell r="AF4617">
            <v>0</v>
          </cell>
          <cell r="AG4617">
            <v>0</v>
          </cell>
          <cell r="AH4617">
            <v>0</v>
          </cell>
          <cell r="AI4617">
            <v>0</v>
          </cell>
          <cell r="AJ4617">
            <v>0</v>
          </cell>
          <cell r="AK4617">
            <v>0</v>
          </cell>
          <cell r="AL4617">
            <v>0</v>
          </cell>
          <cell r="AM4617">
            <v>0</v>
          </cell>
          <cell r="AN4617">
            <v>0</v>
          </cell>
          <cell r="AO4617">
            <v>0</v>
          </cell>
          <cell r="AP4617">
            <v>0</v>
          </cell>
          <cell r="AQ4617">
            <v>0</v>
          </cell>
          <cell r="AR4617">
            <v>0</v>
          </cell>
          <cell r="AS4617">
            <v>0</v>
          </cell>
          <cell r="AT4617">
            <v>-1974</v>
          </cell>
        </row>
        <row r="4618">
          <cell r="A4618">
            <v>2014</v>
          </cell>
          <cell r="B4618" t="str">
            <v>PacifiCorp</v>
          </cell>
          <cell r="C4618" t="str">
            <v>Federal</v>
          </cell>
          <cell r="D4618" t="str">
            <v>V2008_50% Q1</v>
          </cell>
          <cell r="E4618" t="str">
            <v>Steam</v>
          </cell>
          <cell r="F4618" t="str">
            <v>STEAM CA</v>
          </cell>
          <cell r="G4618">
            <v>0</v>
          </cell>
          <cell r="H4618">
            <v>624126</v>
          </cell>
          <cell r="I4618">
            <v>85375</v>
          </cell>
          <cell r="J4618">
            <v>25995</v>
          </cell>
          <cell r="K4618">
            <v>0</v>
          </cell>
          <cell r="L4618">
            <v>934</v>
          </cell>
          <cell r="M4618">
            <v>0</v>
          </cell>
          <cell r="N4618">
            <v>0</v>
          </cell>
          <cell r="O4618">
            <v>0</v>
          </cell>
          <cell r="P4618">
            <v>-18</v>
          </cell>
          <cell r="Q4618">
            <v>-24</v>
          </cell>
          <cell r="R4618">
            <v>3058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-25061</v>
          </cell>
          <cell r="X4618">
            <v>0</v>
          </cell>
          <cell r="Y4618">
            <v>0</v>
          </cell>
          <cell r="Z4618">
            <v>-284</v>
          </cell>
          <cell r="AA4618">
            <v>0</v>
          </cell>
          <cell r="AB4618">
            <v>0</v>
          </cell>
          <cell r="AC4618">
            <v>-15</v>
          </cell>
          <cell r="AD4618">
            <v>152</v>
          </cell>
          <cell r="AE4618">
            <v>0</v>
          </cell>
          <cell r="AF4618">
            <v>0</v>
          </cell>
          <cell r="AG4618">
            <v>0</v>
          </cell>
          <cell r="AH4618">
            <v>0</v>
          </cell>
          <cell r="AI4618">
            <v>0</v>
          </cell>
          <cell r="AJ4618">
            <v>0</v>
          </cell>
          <cell r="AK4618">
            <v>0</v>
          </cell>
          <cell r="AL4618">
            <v>0</v>
          </cell>
          <cell r="AM4618">
            <v>-21991</v>
          </cell>
          <cell r="AN4618">
            <v>0</v>
          </cell>
          <cell r="AO4618">
            <v>0</v>
          </cell>
          <cell r="AP4618">
            <v>0</v>
          </cell>
          <cell r="AQ4618">
            <v>0</v>
          </cell>
          <cell r="AR4618">
            <v>-16130</v>
          </cell>
          <cell r="AS4618">
            <v>0</v>
          </cell>
          <cell r="AT4618">
            <v>-60313</v>
          </cell>
        </row>
        <row r="4619">
          <cell r="A4619">
            <v>2014</v>
          </cell>
          <cell r="B4619" t="str">
            <v>PacifiCorp</v>
          </cell>
          <cell r="C4619" t="str">
            <v>Federal</v>
          </cell>
          <cell r="D4619" t="str">
            <v>V2008_50% Q1</v>
          </cell>
          <cell r="E4619" t="str">
            <v>Steam</v>
          </cell>
          <cell r="F4619" t="str">
            <v>STEAM CH</v>
          </cell>
          <cell r="G4619">
            <v>0</v>
          </cell>
          <cell r="H4619">
            <v>625042</v>
          </cell>
          <cell r="I4619">
            <v>36595</v>
          </cell>
          <cell r="J4619">
            <v>11660</v>
          </cell>
          <cell r="K4619">
            <v>0</v>
          </cell>
          <cell r="L4619">
            <v>0</v>
          </cell>
          <cell r="M4619">
            <v>0</v>
          </cell>
          <cell r="N4619">
            <v>0</v>
          </cell>
          <cell r="O4619">
            <v>0</v>
          </cell>
          <cell r="P4619">
            <v>-8</v>
          </cell>
          <cell r="Q4619">
            <v>-10</v>
          </cell>
          <cell r="R4619">
            <v>1311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-11660</v>
          </cell>
          <cell r="X4619">
            <v>0</v>
          </cell>
          <cell r="Y4619">
            <v>0</v>
          </cell>
          <cell r="Z4619">
            <v>-122</v>
          </cell>
          <cell r="AA4619">
            <v>0</v>
          </cell>
          <cell r="AB4619">
            <v>0</v>
          </cell>
          <cell r="AC4619">
            <v>-7</v>
          </cell>
          <cell r="AD4619">
            <v>65</v>
          </cell>
          <cell r="AE4619">
            <v>0</v>
          </cell>
          <cell r="AF4619">
            <v>0</v>
          </cell>
          <cell r="AG4619">
            <v>0</v>
          </cell>
          <cell r="AH4619">
            <v>0</v>
          </cell>
          <cell r="AI4619">
            <v>0</v>
          </cell>
          <cell r="AJ4619">
            <v>0</v>
          </cell>
          <cell r="AK4619">
            <v>0</v>
          </cell>
          <cell r="AL4619">
            <v>0</v>
          </cell>
          <cell r="AM4619">
            <v>-8371</v>
          </cell>
          <cell r="AN4619">
            <v>0</v>
          </cell>
          <cell r="AO4619">
            <v>0</v>
          </cell>
          <cell r="AP4619">
            <v>0</v>
          </cell>
          <cell r="AQ4619">
            <v>0</v>
          </cell>
          <cell r="AR4619">
            <v>-6132</v>
          </cell>
          <cell r="AS4619">
            <v>0</v>
          </cell>
          <cell r="AT4619">
            <v>-24934</v>
          </cell>
        </row>
        <row r="4620">
          <cell r="A4620">
            <v>2014</v>
          </cell>
          <cell r="B4620" t="str">
            <v>PacifiCorp</v>
          </cell>
          <cell r="C4620" t="str">
            <v>Federal</v>
          </cell>
          <cell r="D4620" t="str">
            <v>V2008_50% Q1</v>
          </cell>
          <cell r="E4620" t="str">
            <v>Steam</v>
          </cell>
          <cell r="F4620" t="str">
            <v>STEAM CO</v>
          </cell>
          <cell r="G4620">
            <v>0</v>
          </cell>
          <cell r="H4620">
            <v>625045</v>
          </cell>
          <cell r="I4620">
            <v>14126</v>
          </cell>
          <cell r="J4620">
            <v>7303</v>
          </cell>
          <cell r="K4620">
            <v>0</v>
          </cell>
          <cell r="L4620">
            <v>3</v>
          </cell>
          <cell r="M4620">
            <v>0</v>
          </cell>
          <cell r="N4620">
            <v>0</v>
          </cell>
          <cell r="O4620">
            <v>0</v>
          </cell>
          <cell r="P4620">
            <v>-3</v>
          </cell>
          <cell r="Q4620">
            <v>-4</v>
          </cell>
          <cell r="R4620">
            <v>506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-7300</v>
          </cell>
          <cell r="X4620">
            <v>0</v>
          </cell>
          <cell r="Y4620">
            <v>0</v>
          </cell>
          <cell r="Z4620">
            <v>-47</v>
          </cell>
          <cell r="AA4620">
            <v>0</v>
          </cell>
          <cell r="AB4620">
            <v>0</v>
          </cell>
          <cell r="AC4620">
            <v>-3</v>
          </cell>
          <cell r="AD4620">
            <v>25</v>
          </cell>
          <cell r="AE4620">
            <v>0</v>
          </cell>
          <cell r="AF4620">
            <v>0</v>
          </cell>
          <cell r="AG4620">
            <v>0</v>
          </cell>
          <cell r="AH4620">
            <v>0</v>
          </cell>
          <cell r="AI4620">
            <v>0</v>
          </cell>
          <cell r="AJ4620">
            <v>0</v>
          </cell>
          <cell r="AK4620">
            <v>0</v>
          </cell>
          <cell r="AL4620">
            <v>0</v>
          </cell>
          <cell r="AM4620">
            <v>0</v>
          </cell>
          <cell r="AN4620">
            <v>0</v>
          </cell>
          <cell r="AO4620">
            <v>0</v>
          </cell>
          <cell r="AP4620">
            <v>0</v>
          </cell>
          <cell r="AQ4620">
            <v>0</v>
          </cell>
          <cell r="AR4620">
            <v>0</v>
          </cell>
          <cell r="AS4620">
            <v>0</v>
          </cell>
          <cell r="AT4620">
            <v>-6825</v>
          </cell>
        </row>
        <row r="4621">
          <cell r="A4621">
            <v>2014</v>
          </cell>
          <cell r="B4621" t="str">
            <v>PacifiCorp</v>
          </cell>
          <cell r="C4621" t="str">
            <v>Federal</v>
          </cell>
          <cell r="D4621" t="str">
            <v>V2008_50% Q1</v>
          </cell>
          <cell r="E4621" t="str">
            <v>Steam</v>
          </cell>
          <cell r="F4621" t="str">
            <v>STEAM CR</v>
          </cell>
          <cell r="G4621">
            <v>0</v>
          </cell>
          <cell r="H4621">
            <v>624127</v>
          </cell>
          <cell r="I4621">
            <v>279690</v>
          </cell>
          <cell r="J4621">
            <v>132056</v>
          </cell>
          <cell r="K4621">
            <v>0</v>
          </cell>
          <cell r="L4621">
            <v>0</v>
          </cell>
          <cell r="M4621">
            <v>0</v>
          </cell>
          <cell r="N4621">
            <v>0</v>
          </cell>
          <cell r="O4621">
            <v>0</v>
          </cell>
          <cell r="P4621">
            <v>-59</v>
          </cell>
          <cell r="Q4621">
            <v>-80</v>
          </cell>
          <cell r="R4621">
            <v>10018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  <cell r="W4621">
            <v>-132056</v>
          </cell>
          <cell r="X4621">
            <v>0</v>
          </cell>
          <cell r="Y4621">
            <v>0</v>
          </cell>
          <cell r="Z4621">
            <v>-931</v>
          </cell>
          <cell r="AA4621">
            <v>0</v>
          </cell>
          <cell r="AB4621">
            <v>0</v>
          </cell>
          <cell r="AC4621">
            <v>-51</v>
          </cell>
          <cell r="AD4621">
            <v>498</v>
          </cell>
          <cell r="AE4621">
            <v>0</v>
          </cell>
          <cell r="AF4621">
            <v>0</v>
          </cell>
          <cell r="AG4621">
            <v>0</v>
          </cell>
          <cell r="AH4621">
            <v>0</v>
          </cell>
          <cell r="AI4621">
            <v>0</v>
          </cell>
          <cell r="AJ4621">
            <v>0</v>
          </cell>
          <cell r="AK4621">
            <v>0</v>
          </cell>
          <cell r="AL4621">
            <v>0</v>
          </cell>
          <cell r="AM4621">
            <v>-13366</v>
          </cell>
          <cell r="AN4621">
            <v>0</v>
          </cell>
          <cell r="AO4621">
            <v>0</v>
          </cell>
          <cell r="AP4621">
            <v>0</v>
          </cell>
          <cell r="AQ4621">
            <v>0</v>
          </cell>
          <cell r="AR4621">
            <v>-11608</v>
          </cell>
          <cell r="AS4621">
            <v>0</v>
          </cell>
          <cell r="AT4621">
            <v>-147633</v>
          </cell>
        </row>
        <row r="4622">
          <cell r="A4622">
            <v>2014</v>
          </cell>
          <cell r="B4622" t="str">
            <v>PacifiCorp</v>
          </cell>
          <cell r="C4622" t="str">
            <v>Federal</v>
          </cell>
          <cell r="D4622" t="str">
            <v>V2008_50% Q1</v>
          </cell>
          <cell r="E4622" t="str">
            <v>Steam</v>
          </cell>
          <cell r="F4622" t="str">
            <v>STEAM DJ</v>
          </cell>
          <cell r="G4622">
            <v>0</v>
          </cell>
          <cell r="H4622">
            <v>625046</v>
          </cell>
          <cell r="I4622">
            <v>328774</v>
          </cell>
          <cell r="J4622">
            <v>50313</v>
          </cell>
          <cell r="K4622">
            <v>0</v>
          </cell>
          <cell r="L4622">
            <v>293</v>
          </cell>
          <cell r="M4622">
            <v>0</v>
          </cell>
          <cell r="N4622">
            <v>0</v>
          </cell>
          <cell r="O4622">
            <v>0</v>
          </cell>
          <cell r="P4622">
            <v>-69</v>
          </cell>
          <cell r="Q4622">
            <v>-94</v>
          </cell>
          <cell r="R4622">
            <v>11776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  <cell r="W4622">
            <v>-50020</v>
          </cell>
          <cell r="X4622">
            <v>0</v>
          </cell>
          <cell r="Y4622">
            <v>0</v>
          </cell>
          <cell r="Z4622">
            <v>-1094</v>
          </cell>
          <cell r="AA4622">
            <v>0</v>
          </cell>
          <cell r="AB4622">
            <v>0</v>
          </cell>
          <cell r="AC4622">
            <v>-59</v>
          </cell>
          <cell r="AD4622">
            <v>586</v>
          </cell>
          <cell r="AE4622">
            <v>0</v>
          </cell>
          <cell r="AF4622">
            <v>0</v>
          </cell>
          <cell r="AG4622">
            <v>0</v>
          </cell>
          <cell r="AH4622">
            <v>0</v>
          </cell>
          <cell r="AI4622">
            <v>0</v>
          </cell>
          <cell r="AJ4622">
            <v>0</v>
          </cell>
          <cell r="AK4622">
            <v>0</v>
          </cell>
          <cell r="AL4622">
            <v>0</v>
          </cell>
          <cell r="AM4622">
            <v>-125546</v>
          </cell>
          <cell r="AN4622">
            <v>0</v>
          </cell>
          <cell r="AO4622">
            <v>0</v>
          </cell>
          <cell r="AP4622">
            <v>0</v>
          </cell>
          <cell r="AQ4622">
            <v>0</v>
          </cell>
          <cell r="AR4622">
            <v>-114234</v>
          </cell>
          <cell r="AS4622">
            <v>0</v>
          </cell>
          <cell r="AT4622">
            <v>-278754</v>
          </cell>
        </row>
        <row r="4623">
          <cell r="A4623">
            <v>2014</v>
          </cell>
          <cell r="B4623" t="str">
            <v>PacifiCorp</v>
          </cell>
          <cell r="C4623" t="str">
            <v>Federal</v>
          </cell>
          <cell r="D4623" t="str">
            <v>V2008_50% Q1</v>
          </cell>
          <cell r="E4623" t="str">
            <v>Steam</v>
          </cell>
          <cell r="F4623" t="str">
            <v>STEAM GA</v>
          </cell>
          <cell r="G4623">
            <v>0</v>
          </cell>
          <cell r="H4623">
            <v>624120</v>
          </cell>
          <cell r="I4623">
            <v>110536</v>
          </cell>
          <cell r="J4623">
            <v>43048</v>
          </cell>
          <cell r="K4623">
            <v>0</v>
          </cell>
          <cell r="L4623">
            <v>0</v>
          </cell>
          <cell r="M4623">
            <v>0</v>
          </cell>
          <cell r="N4623">
            <v>0</v>
          </cell>
          <cell r="O4623">
            <v>0</v>
          </cell>
          <cell r="P4623">
            <v>-23</v>
          </cell>
          <cell r="Q4623">
            <v>-32</v>
          </cell>
          <cell r="R4623">
            <v>3959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  <cell r="W4623">
            <v>-43048</v>
          </cell>
          <cell r="X4623">
            <v>0</v>
          </cell>
          <cell r="Y4623">
            <v>0</v>
          </cell>
          <cell r="Z4623">
            <v>-368</v>
          </cell>
          <cell r="AA4623">
            <v>0</v>
          </cell>
          <cell r="AB4623">
            <v>0</v>
          </cell>
          <cell r="AC4623">
            <v>-20</v>
          </cell>
          <cell r="AD4623">
            <v>197</v>
          </cell>
          <cell r="AE4623">
            <v>0</v>
          </cell>
          <cell r="AF4623">
            <v>0</v>
          </cell>
          <cell r="AG4623">
            <v>0</v>
          </cell>
          <cell r="AH4623">
            <v>0</v>
          </cell>
          <cell r="AI4623">
            <v>0</v>
          </cell>
          <cell r="AJ4623">
            <v>0</v>
          </cell>
          <cell r="AK4623">
            <v>0</v>
          </cell>
          <cell r="AL4623">
            <v>0</v>
          </cell>
          <cell r="AM4623">
            <v>-17871</v>
          </cell>
          <cell r="AN4623">
            <v>0</v>
          </cell>
          <cell r="AO4623">
            <v>0</v>
          </cell>
          <cell r="AP4623">
            <v>0</v>
          </cell>
          <cell r="AQ4623">
            <v>0</v>
          </cell>
          <cell r="AR4623">
            <v>-10282</v>
          </cell>
          <cell r="AS4623">
            <v>0</v>
          </cell>
          <cell r="AT4623">
            <v>-67488</v>
          </cell>
        </row>
        <row r="4624">
          <cell r="A4624">
            <v>2014</v>
          </cell>
          <cell r="B4624" t="str">
            <v>PacifiCorp</v>
          </cell>
          <cell r="C4624" t="str">
            <v>Federal</v>
          </cell>
          <cell r="D4624" t="str">
            <v>V2008_50% Q1</v>
          </cell>
          <cell r="E4624" t="str">
            <v>Steam</v>
          </cell>
          <cell r="F4624" t="str">
            <v>STEAM HA</v>
          </cell>
          <cell r="G4624">
            <v>0</v>
          </cell>
          <cell r="H4624">
            <v>624131</v>
          </cell>
          <cell r="I4624">
            <v>318</v>
          </cell>
          <cell r="J4624">
            <v>100</v>
          </cell>
          <cell r="K4624">
            <v>0</v>
          </cell>
          <cell r="L4624">
            <v>0</v>
          </cell>
          <cell r="M4624">
            <v>0</v>
          </cell>
          <cell r="N4624">
            <v>0</v>
          </cell>
          <cell r="O4624">
            <v>0</v>
          </cell>
          <cell r="P4624">
            <v>0</v>
          </cell>
          <cell r="Q4624">
            <v>0</v>
          </cell>
          <cell r="R4624">
            <v>11</v>
          </cell>
          <cell r="S4624">
            <v>0</v>
          </cell>
          <cell r="T4624">
            <v>0</v>
          </cell>
          <cell r="U4624">
            <v>0</v>
          </cell>
          <cell r="V4624">
            <v>0</v>
          </cell>
          <cell r="W4624">
            <v>-100</v>
          </cell>
          <cell r="X4624">
            <v>0</v>
          </cell>
          <cell r="Y4624">
            <v>0</v>
          </cell>
          <cell r="Z4624">
            <v>-1</v>
          </cell>
          <cell r="AA4624">
            <v>0</v>
          </cell>
          <cell r="AB4624">
            <v>0</v>
          </cell>
          <cell r="AC4624">
            <v>0</v>
          </cell>
          <cell r="AD4624">
            <v>1</v>
          </cell>
          <cell r="AE4624">
            <v>0</v>
          </cell>
          <cell r="AF4624">
            <v>0</v>
          </cell>
          <cell r="AG4624">
            <v>0</v>
          </cell>
          <cell r="AH4624">
            <v>0</v>
          </cell>
          <cell r="AI4624">
            <v>0</v>
          </cell>
          <cell r="AJ4624">
            <v>0</v>
          </cell>
          <cell r="AK4624">
            <v>0</v>
          </cell>
          <cell r="AL4624">
            <v>0</v>
          </cell>
          <cell r="AM4624">
            <v>-71</v>
          </cell>
          <cell r="AN4624">
            <v>0</v>
          </cell>
          <cell r="AO4624">
            <v>0</v>
          </cell>
          <cell r="AP4624">
            <v>0</v>
          </cell>
          <cell r="AQ4624">
            <v>0</v>
          </cell>
          <cell r="AR4624">
            <v>-58</v>
          </cell>
          <cell r="AS4624">
            <v>0</v>
          </cell>
          <cell r="AT4624">
            <v>-218</v>
          </cell>
        </row>
        <row r="4625">
          <cell r="A4625">
            <v>2014</v>
          </cell>
          <cell r="B4625" t="str">
            <v>PacifiCorp</v>
          </cell>
          <cell r="C4625" t="str">
            <v>Federal</v>
          </cell>
          <cell r="D4625" t="str">
            <v>V2008_50% Q1</v>
          </cell>
          <cell r="E4625" t="str">
            <v>Steam</v>
          </cell>
          <cell r="F4625" t="str">
            <v>STEAM HG</v>
          </cell>
          <cell r="G4625">
            <v>0</v>
          </cell>
          <cell r="H4625">
            <v>625038</v>
          </cell>
          <cell r="I4625">
            <v>-643550</v>
          </cell>
          <cell r="J4625">
            <v>-294710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P4625">
            <v>135</v>
          </cell>
          <cell r="Q4625">
            <v>184</v>
          </cell>
          <cell r="R4625">
            <v>-23051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294710</v>
          </cell>
          <cell r="X4625">
            <v>0</v>
          </cell>
          <cell r="Y4625">
            <v>0</v>
          </cell>
          <cell r="Z4625">
            <v>2143</v>
          </cell>
          <cell r="AA4625">
            <v>0</v>
          </cell>
          <cell r="AB4625">
            <v>0</v>
          </cell>
          <cell r="AC4625">
            <v>116</v>
          </cell>
          <cell r="AD4625">
            <v>-1147</v>
          </cell>
          <cell r="AE4625">
            <v>0</v>
          </cell>
          <cell r="AF4625">
            <v>0</v>
          </cell>
          <cell r="AG4625">
            <v>0</v>
          </cell>
          <cell r="AH4625">
            <v>0</v>
          </cell>
          <cell r="AI4625">
            <v>0</v>
          </cell>
          <cell r="AJ4625">
            <v>0</v>
          </cell>
          <cell r="AK4625">
            <v>0</v>
          </cell>
          <cell r="AL4625">
            <v>0</v>
          </cell>
          <cell r="AM4625">
            <v>39885</v>
          </cell>
          <cell r="AN4625">
            <v>0</v>
          </cell>
          <cell r="AO4625">
            <v>0</v>
          </cell>
          <cell r="AP4625">
            <v>0</v>
          </cell>
          <cell r="AQ4625">
            <v>0</v>
          </cell>
          <cell r="AR4625">
            <v>35865</v>
          </cell>
          <cell r="AS4625">
            <v>0</v>
          </cell>
          <cell r="AT4625">
            <v>348840</v>
          </cell>
        </row>
        <row r="4626">
          <cell r="A4626">
            <v>2014</v>
          </cell>
          <cell r="B4626" t="str">
            <v>PacifiCorp</v>
          </cell>
          <cell r="C4626" t="str">
            <v>Federal</v>
          </cell>
          <cell r="D4626" t="str">
            <v>V2008_50% Q1</v>
          </cell>
          <cell r="E4626" t="str">
            <v>Steam</v>
          </cell>
          <cell r="F4626" t="str">
            <v>STEAM HR U1-U3</v>
          </cell>
          <cell r="G4626">
            <v>0</v>
          </cell>
          <cell r="H4626">
            <v>625039</v>
          </cell>
          <cell r="I4626">
            <v>787677</v>
          </cell>
          <cell r="J4626">
            <v>259634</v>
          </cell>
          <cell r="K4626">
            <v>0</v>
          </cell>
          <cell r="L4626">
            <v>2680</v>
          </cell>
          <cell r="M4626">
            <v>0</v>
          </cell>
          <cell r="N4626">
            <v>0</v>
          </cell>
          <cell r="O4626">
            <v>0</v>
          </cell>
          <cell r="P4626">
            <v>-165</v>
          </cell>
          <cell r="Q4626">
            <v>-225</v>
          </cell>
          <cell r="R4626">
            <v>28213</v>
          </cell>
          <cell r="S4626">
            <v>0</v>
          </cell>
          <cell r="T4626">
            <v>0</v>
          </cell>
          <cell r="U4626">
            <v>0</v>
          </cell>
          <cell r="V4626">
            <v>0</v>
          </cell>
          <cell r="W4626">
            <v>-256954</v>
          </cell>
          <cell r="X4626">
            <v>0</v>
          </cell>
          <cell r="Y4626">
            <v>0</v>
          </cell>
          <cell r="Z4626">
            <v>-2622</v>
          </cell>
          <cell r="AA4626">
            <v>0</v>
          </cell>
          <cell r="AB4626">
            <v>0</v>
          </cell>
          <cell r="AC4626">
            <v>-142</v>
          </cell>
          <cell r="AD4626">
            <v>1404</v>
          </cell>
          <cell r="AE4626">
            <v>0</v>
          </cell>
          <cell r="AF4626">
            <v>0</v>
          </cell>
          <cell r="AG4626">
            <v>0</v>
          </cell>
          <cell r="AH4626">
            <v>0</v>
          </cell>
          <cell r="AI4626">
            <v>0</v>
          </cell>
          <cell r="AJ4626">
            <v>0</v>
          </cell>
          <cell r="AK4626">
            <v>0</v>
          </cell>
          <cell r="AL4626">
            <v>0</v>
          </cell>
          <cell r="AM4626">
            <v>-150115</v>
          </cell>
          <cell r="AN4626">
            <v>0</v>
          </cell>
          <cell r="AO4626">
            <v>0</v>
          </cell>
          <cell r="AP4626">
            <v>0</v>
          </cell>
          <cell r="AQ4626">
            <v>0</v>
          </cell>
          <cell r="AR4626">
            <v>-150115</v>
          </cell>
          <cell r="AS4626">
            <v>0</v>
          </cell>
          <cell r="AT4626">
            <v>-530723</v>
          </cell>
        </row>
        <row r="4627">
          <cell r="A4627">
            <v>2014</v>
          </cell>
          <cell r="B4627" t="str">
            <v>PacifiCorp</v>
          </cell>
          <cell r="C4627" t="str">
            <v>Federal</v>
          </cell>
          <cell r="D4627" t="str">
            <v>V2008_50% Q1</v>
          </cell>
          <cell r="E4627" t="str">
            <v>Steam</v>
          </cell>
          <cell r="F4627" t="str">
            <v>STEAM JB</v>
          </cell>
          <cell r="G4627">
            <v>0</v>
          </cell>
          <cell r="H4627">
            <v>624130</v>
          </cell>
          <cell r="I4627">
            <v>529053</v>
          </cell>
          <cell r="J4627">
            <v>133255</v>
          </cell>
          <cell r="K4627">
            <v>0</v>
          </cell>
          <cell r="L4627">
            <v>884</v>
          </cell>
          <cell r="M4627">
            <v>0</v>
          </cell>
          <cell r="N4627">
            <v>0</v>
          </cell>
          <cell r="O4627">
            <v>0</v>
          </cell>
          <cell r="P4627">
            <v>-111</v>
          </cell>
          <cell r="Q4627">
            <v>-151</v>
          </cell>
          <cell r="R4627">
            <v>1895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-132371</v>
          </cell>
          <cell r="X4627">
            <v>0</v>
          </cell>
          <cell r="Y4627">
            <v>0</v>
          </cell>
          <cell r="Z4627">
            <v>-1762</v>
          </cell>
          <cell r="AA4627">
            <v>0</v>
          </cell>
          <cell r="AB4627">
            <v>0</v>
          </cell>
          <cell r="AC4627">
            <v>-96</v>
          </cell>
          <cell r="AD4627">
            <v>943</v>
          </cell>
          <cell r="AE4627">
            <v>0</v>
          </cell>
          <cell r="AF4627">
            <v>0</v>
          </cell>
          <cell r="AG4627">
            <v>0</v>
          </cell>
          <cell r="AH4627">
            <v>0</v>
          </cell>
          <cell r="AI4627">
            <v>0</v>
          </cell>
          <cell r="AJ4627">
            <v>0</v>
          </cell>
          <cell r="AK4627">
            <v>0</v>
          </cell>
          <cell r="AL4627">
            <v>0</v>
          </cell>
          <cell r="AM4627">
            <v>-141046</v>
          </cell>
          <cell r="AN4627">
            <v>0</v>
          </cell>
          <cell r="AO4627">
            <v>0</v>
          </cell>
          <cell r="AP4627">
            <v>0</v>
          </cell>
          <cell r="AQ4627">
            <v>0</v>
          </cell>
          <cell r="AR4627">
            <v>-141039</v>
          </cell>
          <cell r="AS4627">
            <v>0</v>
          </cell>
          <cell r="AT4627">
            <v>-396683</v>
          </cell>
        </row>
        <row r="4628">
          <cell r="A4628">
            <v>2014</v>
          </cell>
          <cell r="B4628" t="str">
            <v>PacifiCorp</v>
          </cell>
          <cell r="C4628" t="str">
            <v>Federal</v>
          </cell>
          <cell r="D4628" t="str">
            <v>V2008_50% Q1</v>
          </cell>
          <cell r="E4628" t="str">
            <v>Steam</v>
          </cell>
          <cell r="F4628" t="str">
            <v>STEAM NA</v>
          </cell>
          <cell r="G4628">
            <v>0</v>
          </cell>
          <cell r="H4628">
            <v>625040</v>
          </cell>
          <cell r="I4628">
            <v>1008088</v>
          </cell>
          <cell r="J4628">
            <v>213048</v>
          </cell>
          <cell r="K4628">
            <v>0</v>
          </cell>
          <cell r="L4628">
            <v>2501</v>
          </cell>
          <cell r="M4628">
            <v>0</v>
          </cell>
          <cell r="N4628">
            <v>0</v>
          </cell>
          <cell r="O4628">
            <v>0</v>
          </cell>
          <cell r="P4628">
            <v>-212</v>
          </cell>
          <cell r="Q4628">
            <v>-288</v>
          </cell>
          <cell r="R4628">
            <v>36108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-210547</v>
          </cell>
          <cell r="X4628">
            <v>0</v>
          </cell>
          <cell r="Y4628">
            <v>0</v>
          </cell>
          <cell r="Z4628">
            <v>-3356</v>
          </cell>
          <cell r="AA4628">
            <v>0</v>
          </cell>
          <cell r="AB4628">
            <v>0</v>
          </cell>
          <cell r="AC4628">
            <v>-182</v>
          </cell>
          <cell r="AD4628">
            <v>1797</v>
          </cell>
          <cell r="AE4628">
            <v>0</v>
          </cell>
          <cell r="AF4628">
            <v>0</v>
          </cell>
          <cell r="AG4628">
            <v>0</v>
          </cell>
          <cell r="AH4628">
            <v>0</v>
          </cell>
          <cell r="AI4628">
            <v>0</v>
          </cell>
          <cell r="AJ4628">
            <v>0</v>
          </cell>
          <cell r="AK4628">
            <v>0</v>
          </cell>
          <cell r="AL4628">
            <v>0</v>
          </cell>
          <cell r="AM4628">
            <v>-345030</v>
          </cell>
          <cell r="AN4628">
            <v>0</v>
          </cell>
          <cell r="AO4628">
            <v>0</v>
          </cell>
          <cell r="AP4628">
            <v>0</v>
          </cell>
          <cell r="AQ4628">
            <v>0</v>
          </cell>
          <cell r="AR4628">
            <v>-275829</v>
          </cell>
          <cell r="AS4628">
            <v>0</v>
          </cell>
          <cell r="AT4628">
            <v>-797540</v>
          </cell>
        </row>
        <row r="4629">
          <cell r="A4629">
            <v>2014</v>
          </cell>
          <cell r="B4629" t="str">
            <v>PacifiCorp</v>
          </cell>
          <cell r="C4629" t="str">
            <v>Federal</v>
          </cell>
          <cell r="D4629" t="str">
            <v>V2008_50% Q1</v>
          </cell>
          <cell r="E4629" t="str">
            <v>Steam</v>
          </cell>
          <cell r="F4629" t="str">
            <v>STEAM WK</v>
          </cell>
          <cell r="G4629">
            <v>0</v>
          </cell>
          <cell r="H4629">
            <v>625041</v>
          </cell>
          <cell r="I4629">
            <v>123960</v>
          </cell>
          <cell r="J4629">
            <v>49062</v>
          </cell>
          <cell r="K4629">
            <v>0</v>
          </cell>
          <cell r="L4629">
            <v>1920</v>
          </cell>
          <cell r="M4629">
            <v>0</v>
          </cell>
          <cell r="N4629">
            <v>0</v>
          </cell>
          <cell r="O4629">
            <v>0</v>
          </cell>
          <cell r="P4629">
            <v>-26</v>
          </cell>
          <cell r="Q4629">
            <v>-35</v>
          </cell>
          <cell r="R4629">
            <v>4440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-47142</v>
          </cell>
          <cell r="X4629">
            <v>0</v>
          </cell>
          <cell r="Y4629">
            <v>0</v>
          </cell>
          <cell r="Z4629">
            <v>-413</v>
          </cell>
          <cell r="AA4629">
            <v>0</v>
          </cell>
          <cell r="AB4629">
            <v>0</v>
          </cell>
          <cell r="AC4629">
            <v>-22</v>
          </cell>
          <cell r="AD4629">
            <v>221</v>
          </cell>
          <cell r="AE4629">
            <v>0</v>
          </cell>
          <cell r="AF4629">
            <v>0</v>
          </cell>
          <cell r="AG4629">
            <v>0</v>
          </cell>
          <cell r="AH4629">
            <v>0</v>
          </cell>
          <cell r="AI4629">
            <v>0</v>
          </cell>
          <cell r="AJ4629">
            <v>0</v>
          </cell>
          <cell r="AK4629">
            <v>0</v>
          </cell>
          <cell r="AL4629">
            <v>0</v>
          </cell>
          <cell r="AM4629">
            <v>-21175</v>
          </cell>
          <cell r="AN4629">
            <v>0</v>
          </cell>
          <cell r="AO4629">
            <v>0</v>
          </cell>
          <cell r="AP4629">
            <v>0</v>
          </cell>
          <cell r="AQ4629">
            <v>0</v>
          </cell>
          <cell r="AR4629">
            <v>-12666</v>
          </cell>
          <cell r="AS4629">
            <v>0</v>
          </cell>
          <cell r="AT4629">
            <v>-76819</v>
          </cell>
        </row>
        <row r="4630">
          <cell r="A4630">
            <v>2014</v>
          </cell>
          <cell r="B4630" t="str">
            <v>PacifiCorp</v>
          </cell>
          <cell r="C4630" t="str">
            <v>Federal</v>
          </cell>
          <cell r="D4630" t="str">
            <v>V2008_50% Q1</v>
          </cell>
          <cell r="E4630" t="str">
            <v>Steam Total</v>
          </cell>
          <cell r="F4630">
            <v>0</v>
          </cell>
          <cell r="G4630">
            <v>0</v>
          </cell>
          <cell r="H4630">
            <v>0</v>
          </cell>
          <cell r="I4630">
            <v>2664726</v>
          </cell>
          <cell r="J4630">
            <v>632876</v>
          </cell>
          <cell r="K4630">
            <v>0</v>
          </cell>
          <cell r="L4630">
            <v>9215</v>
          </cell>
          <cell r="M4630">
            <v>0</v>
          </cell>
          <cell r="N4630">
            <v>0</v>
          </cell>
          <cell r="O4630">
            <v>0</v>
          </cell>
          <cell r="P4630">
            <v>-559</v>
          </cell>
          <cell r="Q4630">
            <v>-760</v>
          </cell>
          <cell r="R4630">
            <v>95445</v>
          </cell>
          <cell r="S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-623661</v>
          </cell>
          <cell r="X4630">
            <v>0</v>
          </cell>
          <cell r="Y4630">
            <v>0</v>
          </cell>
          <cell r="Z4630">
            <v>-8871</v>
          </cell>
          <cell r="AA4630">
            <v>0</v>
          </cell>
          <cell r="AB4630">
            <v>0</v>
          </cell>
          <cell r="AC4630">
            <v>-481</v>
          </cell>
          <cell r="AD4630">
            <v>4749</v>
          </cell>
          <cell r="AE4630">
            <v>0</v>
          </cell>
          <cell r="AF4630">
            <v>0</v>
          </cell>
          <cell r="AG4630">
            <v>0</v>
          </cell>
          <cell r="AH4630">
            <v>0</v>
          </cell>
          <cell r="AI4630">
            <v>0</v>
          </cell>
          <cell r="AJ4630">
            <v>0</v>
          </cell>
          <cell r="AK4630">
            <v>0</v>
          </cell>
          <cell r="AL4630">
            <v>0</v>
          </cell>
          <cell r="AM4630">
            <v>-804697</v>
          </cell>
          <cell r="AN4630">
            <v>0</v>
          </cell>
          <cell r="AO4630">
            <v>0</v>
          </cell>
          <cell r="AP4630">
            <v>0</v>
          </cell>
          <cell r="AQ4630">
            <v>0</v>
          </cell>
          <cell r="AR4630">
            <v>-702229</v>
          </cell>
          <cell r="AS4630">
            <v>0</v>
          </cell>
          <cell r="AT4630">
            <v>-2041065</v>
          </cell>
        </row>
        <row r="4631">
          <cell r="A4631">
            <v>2014</v>
          </cell>
          <cell r="B4631" t="str">
            <v>PacifiCorp</v>
          </cell>
          <cell r="C4631" t="str">
            <v>Federal</v>
          </cell>
          <cell r="D4631" t="str">
            <v>V2008_50% Q1</v>
          </cell>
          <cell r="E4631" t="str">
            <v>Structures</v>
          </cell>
          <cell r="F4631" t="str">
            <v>LEASEHOLD IMPROVEMENTS</v>
          </cell>
          <cell r="G4631">
            <v>0</v>
          </cell>
          <cell r="H4631">
            <v>626272</v>
          </cell>
          <cell r="I4631">
            <v>2212</v>
          </cell>
          <cell r="J4631">
            <v>1106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0</v>
          </cell>
          <cell r="Q4631">
            <v>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-1106</v>
          </cell>
          <cell r="X4631">
            <v>0</v>
          </cell>
          <cell r="Y4631">
            <v>0</v>
          </cell>
          <cell r="Z4631">
            <v>0</v>
          </cell>
          <cell r="AA4631">
            <v>0</v>
          </cell>
          <cell r="AB4631">
            <v>0</v>
          </cell>
          <cell r="AC4631">
            <v>0</v>
          </cell>
          <cell r="AD4631">
            <v>0</v>
          </cell>
          <cell r="AE4631">
            <v>0</v>
          </cell>
          <cell r="AF4631">
            <v>0</v>
          </cell>
          <cell r="AG4631">
            <v>0</v>
          </cell>
          <cell r="AH4631">
            <v>0</v>
          </cell>
          <cell r="AI4631">
            <v>0</v>
          </cell>
          <cell r="AJ4631">
            <v>0</v>
          </cell>
          <cell r="AK4631">
            <v>0</v>
          </cell>
          <cell r="AL4631">
            <v>0</v>
          </cell>
          <cell r="AM4631">
            <v>0</v>
          </cell>
          <cell r="AN4631">
            <v>0</v>
          </cell>
          <cell r="AO4631">
            <v>0</v>
          </cell>
          <cell r="AP4631">
            <v>0</v>
          </cell>
          <cell r="AQ4631">
            <v>0</v>
          </cell>
          <cell r="AR4631">
            <v>0</v>
          </cell>
          <cell r="AS4631">
            <v>0</v>
          </cell>
          <cell r="AT4631">
            <v>-1106</v>
          </cell>
        </row>
        <row r="4632">
          <cell r="A4632">
            <v>2014</v>
          </cell>
          <cell r="B4632" t="str">
            <v>PacifiCorp</v>
          </cell>
          <cell r="C4632" t="str">
            <v>Federal</v>
          </cell>
          <cell r="D4632" t="str">
            <v>V2008_50% Q1</v>
          </cell>
          <cell r="E4632" t="str">
            <v>Structures</v>
          </cell>
          <cell r="F4632" t="str">
            <v>LEASEHOLD IMPROVEMENTS (STRUCT)</v>
          </cell>
          <cell r="G4632" t="str">
            <v>Dec</v>
          </cell>
          <cell r="H4632">
            <v>627950</v>
          </cell>
          <cell r="I4632">
            <v>60</v>
          </cell>
          <cell r="J4632">
            <v>30</v>
          </cell>
          <cell r="K4632">
            <v>0</v>
          </cell>
          <cell r="L4632">
            <v>0</v>
          </cell>
          <cell r="M4632">
            <v>0</v>
          </cell>
          <cell r="N4632">
            <v>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-30</v>
          </cell>
          <cell r="X4632">
            <v>0</v>
          </cell>
          <cell r="Y4632">
            <v>0</v>
          </cell>
          <cell r="Z4632">
            <v>0</v>
          </cell>
          <cell r="AA4632">
            <v>0</v>
          </cell>
          <cell r="AB4632">
            <v>0</v>
          </cell>
          <cell r="AC4632">
            <v>0</v>
          </cell>
          <cell r="AD4632">
            <v>0</v>
          </cell>
          <cell r="AE4632">
            <v>0</v>
          </cell>
          <cell r="AF4632">
            <v>0</v>
          </cell>
          <cell r="AG4632">
            <v>0</v>
          </cell>
          <cell r="AH4632">
            <v>0</v>
          </cell>
          <cell r="AI4632">
            <v>0</v>
          </cell>
          <cell r="AJ4632">
            <v>0</v>
          </cell>
          <cell r="AK4632">
            <v>0</v>
          </cell>
          <cell r="AL4632">
            <v>0</v>
          </cell>
          <cell r="AM4632">
            <v>0</v>
          </cell>
          <cell r="AN4632">
            <v>0</v>
          </cell>
          <cell r="AO4632">
            <v>0</v>
          </cell>
          <cell r="AP4632">
            <v>0</v>
          </cell>
          <cell r="AQ4632">
            <v>0</v>
          </cell>
          <cell r="AR4632">
            <v>0</v>
          </cell>
          <cell r="AS4632">
            <v>0</v>
          </cell>
          <cell r="AT4632">
            <v>-30</v>
          </cell>
        </row>
        <row r="4633">
          <cell r="A4633">
            <v>2014</v>
          </cell>
          <cell r="B4633" t="str">
            <v>PacifiCorp</v>
          </cell>
          <cell r="C4633" t="str">
            <v>Federal</v>
          </cell>
          <cell r="D4633" t="str">
            <v>V2008_50% Q1</v>
          </cell>
          <cell r="E4633" t="str">
            <v>Structures</v>
          </cell>
          <cell r="F4633" t="str">
            <v>LEASEHOLD IMPROVEMENTS-O/S</v>
          </cell>
          <cell r="G4633">
            <v>0</v>
          </cell>
          <cell r="H4633">
            <v>627980</v>
          </cell>
          <cell r="I4633">
            <v>-66</v>
          </cell>
          <cell r="J4633">
            <v>-33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  <cell r="O4633">
            <v>0</v>
          </cell>
          <cell r="P4633">
            <v>0</v>
          </cell>
          <cell r="Q4633">
            <v>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33</v>
          </cell>
          <cell r="X4633">
            <v>0</v>
          </cell>
          <cell r="Y4633">
            <v>0</v>
          </cell>
          <cell r="Z4633">
            <v>0</v>
          </cell>
          <cell r="AA4633">
            <v>0</v>
          </cell>
          <cell r="AB4633">
            <v>0</v>
          </cell>
          <cell r="AC4633">
            <v>0</v>
          </cell>
          <cell r="AD4633">
            <v>0</v>
          </cell>
          <cell r="AE4633">
            <v>0</v>
          </cell>
          <cell r="AF4633">
            <v>0</v>
          </cell>
          <cell r="AG4633">
            <v>0</v>
          </cell>
          <cell r="AH4633">
            <v>0</v>
          </cell>
          <cell r="AI4633">
            <v>0</v>
          </cell>
          <cell r="AJ4633">
            <v>0</v>
          </cell>
          <cell r="AK4633">
            <v>0</v>
          </cell>
          <cell r="AL4633">
            <v>0</v>
          </cell>
          <cell r="AM4633">
            <v>0</v>
          </cell>
          <cell r="AN4633">
            <v>0</v>
          </cell>
          <cell r="AO4633">
            <v>0</v>
          </cell>
          <cell r="AP4633">
            <v>0</v>
          </cell>
          <cell r="AQ4633">
            <v>0</v>
          </cell>
          <cell r="AR4633">
            <v>0</v>
          </cell>
          <cell r="AS4633">
            <v>0</v>
          </cell>
          <cell r="AT4633">
            <v>33</v>
          </cell>
        </row>
        <row r="4634">
          <cell r="A4634">
            <v>2014</v>
          </cell>
          <cell r="B4634" t="str">
            <v>PacifiCorp</v>
          </cell>
          <cell r="C4634" t="str">
            <v>Federal</v>
          </cell>
          <cell r="D4634" t="str">
            <v>V2008_50% Q1</v>
          </cell>
          <cell r="E4634" t="str">
            <v>Structures Total</v>
          </cell>
          <cell r="F4634">
            <v>0</v>
          </cell>
          <cell r="G4634">
            <v>0</v>
          </cell>
          <cell r="H4634">
            <v>0</v>
          </cell>
          <cell r="I4634">
            <v>2206</v>
          </cell>
          <cell r="J4634">
            <v>1103</v>
          </cell>
          <cell r="K4634">
            <v>0</v>
          </cell>
          <cell r="L4634">
            <v>0</v>
          </cell>
          <cell r="M4634">
            <v>0</v>
          </cell>
          <cell r="N4634">
            <v>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  <cell r="T4634">
            <v>0</v>
          </cell>
          <cell r="U4634">
            <v>0</v>
          </cell>
          <cell r="V4634">
            <v>0</v>
          </cell>
          <cell r="W4634">
            <v>-1103</v>
          </cell>
          <cell r="X4634">
            <v>0</v>
          </cell>
          <cell r="Y4634">
            <v>0</v>
          </cell>
          <cell r="Z4634">
            <v>0</v>
          </cell>
          <cell r="AA4634">
            <v>0</v>
          </cell>
          <cell r="AB4634">
            <v>0</v>
          </cell>
          <cell r="AC4634">
            <v>0</v>
          </cell>
          <cell r="AD4634">
            <v>0</v>
          </cell>
          <cell r="AE4634">
            <v>0</v>
          </cell>
          <cell r="AF4634">
            <v>0</v>
          </cell>
          <cell r="AG4634">
            <v>0</v>
          </cell>
          <cell r="AH4634">
            <v>0</v>
          </cell>
          <cell r="AI4634">
            <v>0</v>
          </cell>
          <cell r="AJ4634">
            <v>0</v>
          </cell>
          <cell r="AK4634">
            <v>0</v>
          </cell>
          <cell r="AL4634">
            <v>0</v>
          </cell>
          <cell r="AM4634">
            <v>0</v>
          </cell>
          <cell r="AN4634">
            <v>0</v>
          </cell>
          <cell r="AO4634">
            <v>0</v>
          </cell>
          <cell r="AP4634">
            <v>0</v>
          </cell>
          <cell r="AQ4634">
            <v>0</v>
          </cell>
          <cell r="AR4634">
            <v>0</v>
          </cell>
          <cell r="AS4634">
            <v>0</v>
          </cell>
          <cell r="AT4634">
            <v>-1103</v>
          </cell>
        </row>
        <row r="4635">
          <cell r="A4635">
            <v>2014</v>
          </cell>
          <cell r="B4635" t="str">
            <v>PacifiCorp</v>
          </cell>
          <cell r="C4635" t="str">
            <v>Federal</v>
          </cell>
          <cell r="D4635" t="str">
            <v>V2008_50% Q1</v>
          </cell>
          <cell r="E4635" t="str">
            <v>Transmission</v>
          </cell>
          <cell r="F4635" t="str">
            <v>TRANS - East</v>
          </cell>
          <cell r="G4635">
            <v>0</v>
          </cell>
          <cell r="H4635">
            <v>625050</v>
          </cell>
          <cell r="I4635">
            <v>7730466</v>
          </cell>
          <cell r="J4635">
            <v>1875763</v>
          </cell>
          <cell r="K4635">
            <v>0</v>
          </cell>
          <cell r="L4635">
            <v>3975</v>
          </cell>
          <cell r="M4635">
            <v>0</v>
          </cell>
          <cell r="N4635">
            <v>0</v>
          </cell>
          <cell r="O4635">
            <v>0</v>
          </cell>
          <cell r="P4635">
            <v>-217769</v>
          </cell>
          <cell r="Q4635">
            <v>-296079</v>
          </cell>
          <cell r="R4635">
            <v>276889</v>
          </cell>
          <cell r="S4635">
            <v>0</v>
          </cell>
          <cell r="T4635">
            <v>208504</v>
          </cell>
          <cell r="U4635">
            <v>0</v>
          </cell>
          <cell r="V4635">
            <v>0</v>
          </cell>
          <cell r="W4635">
            <v>-2080292</v>
          </cell>
          <cell r="X4635">
            <v>36945</v>
          </cell>
          <cell r="Y4635">
            <v>0</v>
          </cell>
          <cell r="Z4635">
            <v>-25737</v>
          </cell>
          <cell r="AA4635">
            <v>0</v>
          </cell>
          <cell r="AB4635">
            <v>0</v>
          </cell>
          <cell r="AC4635">
            <v>-1397</v>
          </cell>
          <cell r="AD4635">
            <v>13777</v>
          </cell>
          <cell r="AE4635">
            <v>0</v>
          </cell>
          <cell r="AF4635">
            <v>0</v>
          </cell>
          <cell r="AG4635">
            <v>0</v>
          </cell>
          <cell r="AH4635">
            <v>0</v>
          </cell>
          <cell r="AI4635">
            <v>0</v>
          </cell>
          <cell r="AJ4635">
            <v>2013</v>
          </cell>
          <cell r="AK4635">
            <v>0</v>
          </cell>
          <cell r="AL4635">
            <v>0</v>
          </cell>
          <cell r="AM4635">
            <v>-1901496</v>
          </cell>
          <cell r="AN4635">
            <v>0</v>
          </cell>
          <cell r="AO4635">
            <v>0</v>
          </cell>
          <cell r="AP4635">
            <v>0</v>
          </cell>
          <cell r="AQ4635">
            <v>0</v>
          </cell>
          <cell r="AR4635">
            <v>-1874038</v>
          </cell>
          <cell r="AS4635">
            <v>0</v>
          </cell>
          <cell r="AT4635">
            <v>-5858679</v>
          </cell>
        </row>
        <row r="4636">
          <cell r="A4636">
            <v>2014</v>
          </cell>
          <cell r="B4636" t="str">
            <v>PacifiCorp</v>
          </cell>
          <cell r="C4636" t="str">
            <v>Federal</v>
          </cell>
          <cell r="D4636" t="str">
            <v>V2008_50% Q1</v>
          </cell>
          <cell r="E4636" t="str">
            <v>Transmission</v>
          </cell>
          <cell r="F4636" t="str">
            <v>TRANS 69+KV - East</v>
          </cell>
          <cell r="G4636">
            <v>0</v>
          </cell>
          <cell r="H4636">
            <v>625051</v>
          </cell>
          <cell r="I4636">
            <v>216727</v>
          </cell>
          <cell r="J4636">
            <v>56597</v>
          </cell>
          <cell r="K4636">
            <v>0</v>
          </cell>
          <cell r="L4636">
            <v>230</v>
          </cell>
          <cell r="M4636">
            <v>0</v>
          </cell>
          <cell r="N4636">
            <v>0</v>
          </cell>
          <cell r="O4636">
            <v>0</v>
          </cell>
          <cell r="P4636">
            <v>-6105</v>
          </cell>
          <cell r="Q4636">
            <v>-8301</v>
          </cell>
          <cell r="R4636">
            <v>7763</v>
          </cell>
          <cell r="S4636">
            <v>0</v>
          </cell>
          <cell r="T4636">
            <v>6700</v>
          </cell>
          <cell r="U4636">
            <v>0</v>
          </cell>
          <cell r="V4636">
            <v>0</v>
          </cell>
          <cell r="W4636">
            <v>-63068</v>
          </cell>
          <cell r="X4636">
            <v>1036</v>
          </cell>
          <cell r="Y4636">
            <v>0</v>
          </cell>
          <cell r="Z4636">
            <v>-722</v>
          </cell>
          <cell r="AA4636">
            <v>0</v>
          </cell>
          <cell r="AB4636">
            <v>0</v>
          </cell>
          <cell r="AC4636">
            <v>-39</v>
          </cell>
          <cell r="AD4636">
            <v>386</v>
          </cell>
          <cell r="AE4636">
            <v>0</v>
          </cell>
          <cell r="AF4636">
            <v>0</v>
          </cell>
          <cell r="AG4636">
            <v>0</v>
          </cell>
          <cell r="AH4636">
            <v>0</v>
          </cell>
          <cell r="AI4636">
            <v>0</v>
          </cell>
          <cell r="AJ4636">
            <v>56</v>
          </cell>
          <cell r="AK4636">
            <v>0</v>
          </cell>
          <cell r="AL4636">
            <v>0</v>
          </cell>
          <cell r="AM4636">
            <v>-51486</v>
          </cell>
          <cell r="AN4636">
            <v>0</v>
          </cell>
          <cell r="AO4636">
            <v>0</v>
          </cell>
          <cell r="AP4636">
            <v>0</v>
          </cell>
          <cell r="AQ4636">
            <v>0</v>
          </cell>
          <cell r="AR4636">
            <v>-46580</v>
          </cell>
          <cell r="AS4636">
            <v>0</v>
          </cell>
          <cell r="AT4636">
            <v>-160360</v>
          </cell>
        </row>
        <row r="4637">
          <cell r="A4637">
            <v>2014</v>
          </cell>
          <cell r="B4637" t="str">
            <v>PacifiCorp</v>
          </cell>
          <cell r="C4637" t="str">
            <v>Federal</v>
          </cell>
          <cell r="D4637" t="str">
            <v>V2008_50% Q1</v>
          </cell>
          <cell r="E4637" t="str">
            <v>Transmission</v>
          </cell>
          <cell r="F4637" t="str">
            <v>TRANS 69+KV - West</v>
          </cell>
          <cell r="G4637">
            <v>0</v>
          </cell>
          <cell r="H4637">
            <v>625052</v>
          </cell>
          <cell r="I4637">
            <v>518423</v>
          </cell>
          <cell r="J4637">
            <v>189053</v>
          </cell>
          <cell r="K4637">
            <v>0</v>
          </cell>
          <cell r="L4637">
            <v>753</v>
          </cell>
          <cell r="M4637">
            <v>0</v>
          </cell>
          <cell r="N4637">
            <v>0</v>
          </cell>
          <cell r="O4637">
            <v>0</v>
          </cell>
          <cell r="P4637">
            <v>-14604</v>
          </cell>
          <cell r="Q4637">
            <v>-19856</v>
          </cell>
          <cell r="R4637">
            <v>18569</v>
          </cell>
          <cell r="S4637">
            <v>0</v>
          </cell>
          <cell r="T4637">
            <v>8722</v>
          </cell>
          <cell r="U4637">
            <v>0</v>
          </cell>
          <cell r="V4637">
            <v>0</v>
          </cell>
          <cell r="W4637">
            <v>-197021</v>
          </cell>
          <cell r="X4637">
            <v>2478</v>
          </cell>
          <cell r="Y4637">
            <v>0</v>
          </cell>
          <cell r="Z4637">
            <v>-1726</v>
          </cell>
          <cell r="AA4637">
            <v>0</v>
          </cell>
          <cell r="AB4637">
            <v>0</v>
          </cell>
          <cell r="AC4637">
            <v>-94</v>
          </cell>
          <cell r="AD4637">
            <v>924</v>
          </cell>
          <cell r="AE4637">
            <v>0</v>
          </cell>
          <cell r="AF4637">
            <v>0</v>
          </cell>
          <cell r="AG4637">
            <v>0</v>
          </cell>
          <cell r="AH4637">
            <v>0</v>
          </cell>
          <cell r="AI4637">
            <v>0</v>
          </cell>
          <cell r="AJ4637">
            <v>135</v>
          </cell>
          <cell r="AK4637">
            <v>0</v>
          </cell>
          <cell r="AL4637">
            <v>0</v>
          </cell>
          <cell r="AM4637">
            <v>-67016</v>
          </cell>
          <cell r="AN4637">
            <v>0</v>
          </cell>
          <cell r="AO4637">
            <v>0</v>
          </cell>
          <cell r="AP4637">
            <v>0</v>
          </cell>
          <cell r="AQ4637">
            <v>0</v>
          </cell>
          <cell r="AR4637">
            <v>-60634</v>
          </cell>
          <cell r="AS4637">
            <v>0</v>
          </cell>
          <cell r="AT4637">
            <v>-330124</v>
          </cell>
        </row>
        <row r="4638">
          <cell r="A4638">
            <v>2014</v>
          </cell>
          <cell r="B4638" t="str">
            <v>PacifiCorp</v>
          </cell>
          <cell r="C4638" t="str">
            <v>Federal</v>
          </cell>
          <cell r="D4638" t="str">
            <v>V2008_50% Q1</v>
          </cell>
          <cell r="E4638" t="str">
            <v>Transmission Total</v>
          </cell>
          <cell r="F4638">
            <v>0</v>
          </cell>
          <cell r="G4638">
            <v>0</v>
          </cell>
          <cell r="H4638">
            <v>0</v>
          </cell>
          <cell r="I4638">
            <v>8465617</v>
          </cell>
          <cell r="J4638">
            <v>2121413</v>
          </cell>
          <cell r="K4638">
            <v>0</v>
          </cell>
          <cell r="L4638">
            <v>4958</v>
          </cell>
          <cell r="M4638">
            <v>0</v>
          </cell>
          <cell r="N4638">
            <v>0</v>
          </cell>
          <cell r="O4638">
            <v>0</v>
          </cell>
          <cell r="P4638">
            <v>-238478</v>
          </cell>
          <cell r="Q4638">
            <v>-324236</v>
          </cell>
          <cell r="R4638">
            <v>303221</v>
          </cell>
          <cell r="S4638">
            <v>0</v>
          </cell>
          <cell r="T4638">
            <v>223926</v>
          </cell>
          <cell r="U4638">
            <v>0</v>
          </cell>
          <cell r="V4638">
            <v>0</v>
          </cell>
          <cell r="W4638">
            <v>-2340381</v>
          </cell>
          <cell r="X4638">
            <v>40458</v>
          </cell>
          <cell r="Y4638">
            <v>0</v>
          </cell>
          <cell r="Z4638">
            <v>-28185</v>
          </cell>
          <cell r="AA4638">
            <v>0</v>
          </cell>
          <cell r="AB4638">
            <v>0</v>
          </cell>
          <cell r="AC4638">
            <v>-1529</v>
          </cell>
          <cell r="AD4638">
            <v>15087</v>
          </cell>
          <cell r="AE4638">
            <v>0</v>
          </cell>
          <cell r="AF4638">
            <v>0</v>
          </cell>
          <cell r="AG4638">
            <v>0</v>
          </cell>
          <cell r="AH4638">
            <v>0</v>
          </cell>
          <cell r="AI4638">
            <v>0</v>
          </cell>
          <cell r="AJ4638">
            <v>2205</v>
          </cell>
          <cell r="AK4638">
            <v>0</v>
          </cell>
          <cell r="AL4638">
            <v>0</v>
          </cell>
          <cell r="AM4638">
            <v>-2019997</v>
          </cell>
          <cell r="AN4638">
            <v>0</v>
          </cell>
          <cell r="AO4638">
            <v>0</v>
          </cell>
          <cell r="AP4638">
            <v>0</v>
          </cell>
          <cell r="AQ4638">
            <v>0</v>
          </cell>
          <cell r="AR4638">
            <v>-1981253</v>
          </cell>
          <cell r="AS4638">
            <v>0</v>
          </cell>
          <cell r="AT4638">
            <v>-6349162</v>
          </cell>
        </row>
        <row r="4639">
          <cell r="A4639">
            <v>2014</v>
          </cell>
          <cell r="B4639" t="str">
            <v>PacifiCorp</v>
          </cell>
          <cell r="C4639" t="str">
            <v>Federal</v>
          </cell>
          <cell r="D4639" t="str">
            <v>V2008_50% Q1</v>
          </cell>
          <cell r="E4639" t="str">
            <v>Vehicles</v>
          </cell>
          <cell r="F4639" t="str">
            <v>HEAVY TRUCK</v>
          </cell>
          <cell r="G4639">
            <v>0</v>
          </cell>
          <cell r="H4639">
            <v>625047</v>
          </cell>
          <cell r="I4639">
            <v>736224</v>
          </cell>
          <cell r="J4639">
            <v>315107</v>
          </cell>
          <cell r="K4639">
            <v>0</v>
          </cell>
          <cell r="L4639">
            <v>0</v>
          </cell>
          <cell r="M4639">
            <v>0</v>
          </cell>
          <cell r="N4639">
            <v>0</v>
          </cell>
          <cell r="O4639">
            <v>0</v>
          </cell>
          <cell r="P4639">
            <v>-44927</v>
          </cell>
          <cell r="Q4639">
            <v>-61083</v>
          </cell>
          <cell r="R4639">
            <v>0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-315107</v>
          </cell>
          <cell r="X4639">
            <v>0</v>
          </cell>
          <cell r="Y4639">
            <v>0</v>
          </cell>
          <cell r="Z4639">
            <v>0</v>
          </cell>
          <cell r="AA4639">
            <v>0</v>
          </cell>
          <cell r="AB4639">
            <v>0</v>
          </cell>
          <cell r="AC4639">
            <v>0</v>
          </cell>
          <cell r="AD4639">
            <v>0</v>
          </cell>
          <cell r="AE4639">
            <v>0</v>
          </cell>
          <cell r="AF4639">
            <v>0</v>
          </cell>
          <cell r="AG4639">
            <v>0</v>
          </cell>
          <cell r="AH4639">
            <v>0</v>
          </cell>
          <cell r="AI4639">
            <v>0</v>
          </cell>
          <cell r="AJ4639">
            <v>0</v>
          </cell>
          <cell r="AK4639">
            <v>0</v>
          </cell>
          <cell r="AL4639">
            <v>0</v>
          </cell>
          <cell r="AM4639">
            <v>0</v>
          </cell>
          <cell r="AN4639">
            <v>0</v>
          </cell>
          <cell r="AO4639">
            <v>0</v>
          </cell>
          <cell r="AP4639">
            <v>0</v>
          </cell>
          <cell r="AQ4639">
            <v>0</v>
          </cell>
          <cell r="AR4639">
            <v>0</v>
          </cell>
          <cell r="AS4639">
            <v>0</v>
          </cell>
          <cell r="AT4639">
            <v>-421117</v>
          </cell>
        </row>
        <row r="4640">
          <cell r="A4640">
            <v>2014</v>
          </cell>
          <cell r="B4640" t="str">
            <v>PacifiCorp</v>
          </cell>
          <cell r="C4640" t="str">
            <v>Federal</v>
          </cell>
          <cell r="D4640" t="str">
            <v>V2008_50% Q1</v>
          </cell>
          <cell r="E4640" t="str">
            <v>Vehicles</v>
          </cell>
          <cell r="F4640" t="str">
            <v>LIGHT TRUCK</v>
          </cell>
          <cell r="G4640">
            <v>0</v>
          </cell>
          <cell r="H4640">
            <v>624122</v>
          </cell>
          <cell r="I4640">
            <v>368263</v>
          </cell>
          <cell r="J4640">
            <v>157618</v>
          </cell>
          <cell r="K4640">
            <v>0</v>
          </cell>
          <cell r="L4640">
            <v>0</v>
          </cell>
          <cell r="M4640">
            <v>0</v>
          </cell>
          <cell r="N4640">
            <v>0</v>
          </cell>
          <cell r="O4640">
            <v>0</v>
          </cell>
          <cell r="P4640">
            <v>-22473</v>
          </cell>
          <cell r="Q4640">
            <v>-30554</v>
          </cell>
          <cell r="R4640">
            <v>0</v>
          </cell>
          <cell r="S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-157618</v>
          </cell>
          <cell r="X4640">
            <v>0</v>
          </cell>
          <cell r="Y4640">
            <v>0</v>
          </cell>
          <cell r="Z4640">
            <v>0</v>
          </cell>
          <cell r="AA4640">
            <v>0</v>
          </cell>
          <cell r="AB4640">
            <v>0</v>
          </cell>
          <cell r="AC4640">
            <v>0</v>
          </cell>
          <cell r="AD4640">
            <v>0</v>
          </cell>
          <cell r="AE4640">
            <v>0</v>
          </cell>
          <cell r="AF4640">
            <v>0</v>
          </cell>
          <cell r="AG4640">
            <v>0</v>
          </cell>
          <cell r="AH4640">
            <v>0</v>
          </cell>
          <cell r="AI4640">
            <v>0</v>
          </cell>
          <cell r="AJ4640">
            <v>0</v>
          </cell>
          <cell r="AK4640">
            <v>0</v>
          </cell>
          <cell r="AL4640">
            <v>0</v>
          </cell>
          <cell r="AM4640">
            <v>0</v>
          </cell>
          <cell r="AN4640">
            <v>0</v>
          </cell>
          <cell r="AO4640">
            <v>0</v>
          </cell>
          <cell r="AP4640">
            <v>0</v>
          </cell>
          <cell r="AQ4640">
            <v>0</v>
          </cell>
          <cell r="AR4640">
            <v>0</v>
          </cell>
          <cell r="AS4640">
            <v>0</v>
          </cell>
          <cell r="AT4640">
            <v>-210645</v>
          </cell>
        </row>
        <row r="4641">
          <cell r="A4641">
            <v>2014</v>
          </cell>
          <cell r="B4641" t="str">
            <v>PacifiCorp</v>
          </cell>
          <cell r="C4641" t="str">
            <v>Federal</v>
          </cell>
          <cell r="D4641" t="str">
            <v>V2008_50% Q1</v>
          </cell>
          <cell r="E4641" t="str">
            <v>Vehicles</v>
          </cell>
          <cell r="F4641" t="str">
            <v>POWER EQUIPMENT</v>
          </cell>
          <cell r="G4641">
            <v>0</v>
          </cell>
          <cell r="H4641">
            <v>625821</v>
          </cell>
          <cell r="I4641">
            <v>258085</v>
          </cell>
          <cell r="J4641">
            <v>110462</v>
          </cell>
          <cell r="K4641">
            <v>0</v>
          </cell>
          <cell r="L4641">
            <v>0</v>
          </cell>
          <cell r="M4641">
            <v>0</v>
          </cell>
          <cell r="N4641">
            <v>0</v>
          </cell>
          <cell r="O4641">
            <v>0</v>
          </cell>
          <cell r="P4641">
            <v>-15749</v>
          </cell>
          <cell r="Q4641">
            <v>-21413</v>
          </cell>
          <cell r="R4641">
            <v>0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-110462</v>
          </cell>
          <cell r="X4641">
            <v>0</v>
          </cell>
          <cell r="Y4641">
            <v>0</v>
          </cell>
          <cell r="Z4641">
            <v>0</v>
          </cell>
          <cell r="AA4641">
            <v>0</v>
          </cell>
          <cell r="AB4641">
            <v>0</v>
          </cell>
          <cell r="AC4641">
            <v>0</v>
          </cell>
          <cell r="AD4641">
            <v>0</v>
          </cell>
          <cell r="AE4641">
            <v>0</v>
          </cell>
          <cell r="AF4641">
            <v>0</v>
          </cell>
          <cell r="AG4641">
            <v>0</v>
          </cell>
          <cell r="AH4641">
            <v>0</v>
          </cell>
          <cell r="AI4641">
            <v>0</v>
          </cell>
          <cell r="AJ4641">
            <v>0</v>
          </cell>
          <cell r="AK4641">
            <v>0</v>
          </cell>
          <cell r="AL4641">
            <v>0</v>
          </cell>
          <cell r="AM4641">
            <v>0</v>
          </cell>
          <cell r="AN4641">
            <v>0</v>
          </cell>
          <cell r="AO4641">
            <v>0</v>
          </cell>
          <cell r="AP4641">
            <v>0</v>
          </cell>
          <cell r="AQ4641">
            <v>0</v>
          </cell>
          <cell r="AR4641">
            <v>0</v>
          </cell>
          <cell r="AS4641">
            <v>0</v>
          </cell>
          <cell r="AT4641">
            <v>-147624</v>
          </cell>
        </row>
        <row r="4642">
          <cell r="A4642">
            <v>2014</v>
          </cell>
          <cell r="B4642" t="str">
            <v>PacifiCorp</v>
          </cell>
          <cell r="C4642" t="str">
            <v>Federal</v>
          </cell>
          <cell r="D4642" t="str">
            <v>V2008_50% Q1</v>
          </cell>
          <cell r="E4642" t="str">
            <v>Vehicles</v>
          </cell>
          <cell r="F4642" t="str">
            <v>TRAILERS</v>
          </cell>
          <cell r="G4642">
            <v>0</v>
          </cell>
          <cell r="H4642">
            <v>624121</v>
          </cell>
          <cell r="I4642">
            <v>8346</v>
          </cell>
          <cell r="J4642">
            <v>3572</v>
          </cell>
          <cell r="K4642">
            <v>0</v>
          </cell>
          <cell r="L4642">
            <v>0</v>
          </cell>
          <cell r="M4642">
            <v>0</v>
          </cell>
          <cell r="N4642">
            <v>0</v>
          </cell>
          <cell r="O4642">
            <v>0</v>
          </cell>
          <cell r="P4642">
            <v>-509</v>
          </cell>
          <cell r="Q4642">
            <v>-692</v>
          </cell>
          <cell r="R4642">
            <v>0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-3572</v>
          </cell>
          <cell r="X4642">
            <v>0</v>
          </cell>
          <cell r="Y4642">
            <v>0</v>
          </cell>
          <cell r="Z4642">
            <v>0</v>
          </cell>
          <cell r="AA4642">
            <v>0</v>
          </cell>
          <cell r="AB4642">
            <v>0</v>
          </cell>
          <cell r="AC4642">
            <v>0</v>
          </cell>
          <cell r="AD4642">
            <v>0</v>
          </cell>
          <cell r="AE4642">
            <v>0</v>
          </cell>
          <cell r="AF4642">
            <v>0</v>
          </cell>
          <cell r="AG4642">
            <v>0</v>
          </cell>
          <cell r="AH4642">
            <v>0</v>
          </cell>
          <cell r="AI4642">
            <v>0</v>
          </cell>
          <cell r="AJ4642">
            <v>0</v>
          </cell>
          <cell r="AK4642">
            <v>0</v>
          </cell>
          <cell r="AL4642">
            <v>0</v>
          </cell>
          <cell r="AM4642">
            <v>0</v>
          </cell>
          <cell r="AN4642">
            <v>0</v>
          </cell>
          <cell r="AO4642">
            <v>0</v>
          </cell>
          <cell r="AP4642">
            <v>0</v>
          </cell>
          <cell r="AQ4642">
            <v>0</v>
          </cell>
          <cell r="AR4642">
            <v>0</v>
          </cell>
          <cell r="AS4642">
            <v>0</v>
          </cell>
          <cell r="AT4642">
            <v>-4774</v>
          </cell>
        </row>
        <row r="4643">
          <cell r="A4643">
            <v>2014</v>
          </cell>
          <cell r="B4643" t="str">
            <v>PacifiCorp</v>
          </cell>
          <cell r="C4643" t="str">
            <v>Federal</v>
          </cell>
          <cell r="D4643" t="str">
            <v>V2008_50% Q1</v>
          </cell>
          <cell r="E4643" t="str">
            <v>Vehicles Total</v>
          </cell>
          <cell r="F4643">
            <v>0</v>
          </cell>
          <cell r="G4643">
            <v>0</v>
          </cell>
          <cell r="H4643">
            <v>0</v>
          </cell>
          <cell r="I4643">
            <v>1370918</v>
          </cell>
          <cell r="J4643">
            <v>586759</v>
          </cell>
          <cell r="K4643">
            <v>0</v>
          </cell>
          <cell r="L4643">
            <v>0</v>
          </cell>
          <cell r="M4643">
            <v>0</v>
          </cell>
          <cell r="N4643">
            <v>0</v>
          </cell>
          <cell r="O4643">
            <v>0</v>
          </cell>
          <cell r="P4643">
            <v>-83658</v>
          </cell>
          <cell r="Q4643">
            <v>-113742</v>
          </cell>
          <cell r="R4643">
            <v>0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-586759</v>
          </cell>
          <cell r="X4643">
            <v>0</v>
          </cell>
          <cell r="Y4643">
            <v>0</v>
          </cell>
          <cell r="Z4643">
            <v>0</v>
          </cell>
          <cell r="AA4643">
            <v>0</v>
          </cell>
          <cell r="AB4643">
            <v>0</v>
          </cell>
          <cell r="AC4643">
            <v>0</v>
          </cell>
          <cell r="AD4643">
            <v>0</v>
          </cell>
          <cell r="AE4643">
            <v>0</v>
          </cell>
          <cell r="AF4643">
            <v>0</v>
          </cell>
          <cell r="AG4643">
            <v>0</v>
          </cell>
          <cell r="AH4643">
            <v>0</v>
          </cell>
          <cell r="AI4643">
            <v>0</v>
          </cell>
          <cell r="AJ4643">
            <v>0</v>
          </cell>
          <cell r="AK4643">
            <v>0</v>
          </cell>
          <cell r="AL4643">
            <v>0</v>
          </cell>
          <cell r="AM4643">
            <v>0</v>
          </cell>
          <cell r="AN4643">
            <v>0</v>
          </cell>
          <cell r="AO4643">
            <v>0</v>
          </cell>
          <cell r="AP4643">
            <v>0</v>
          </cell>
          <cell r="AQ4643">
            <v>0</v>
          </cell>
          <cell r="AR4643">
            <v>0</v>
          </cell>
          <cell r="AS4643">
            <v>0</v>
          </cell>
          <cell r="AT4643">
            <v>-784159</v>
          </cell>
        </row>
        <row r="4644">
          <cell r="A4644">
            <v>0</v>
          </cell>
          <cell r="B4644">
            <v>0</v>
          </cell>
          <cell r="C4644">
            <v>0</v>
          </cell>
          <cell r="D4644" t="str">
            <v>V2008_50% Q1 Total</v>
          </cell>
          <cell r="E4644">
            <v>0</v>
          </cell>
          <cell r="F4644">
            <v>0</v>
          </cell>
          <cell r="G4644">
            <v>0</v>
          </cell>
          <cell r="H4644">
            <v>0</v>
          </cell>
          <cell r="I4644">
            <v>41993373</v>
          </cell>
          <cell r="J4644">
            <v>19416494</v>
          </cell>
          <cell r="K4644">
            <v>0</v>
          </cell>
          <cell r="L4644">
            <v>218982</v>
          </cell>
          <cell r="M4644">
            <v>-29773</v>
          </cell>
          <cell r="N4644">
            <v>0</v>
          </cell>
          <cell r="O4644">
            <v>0</v>
          </cell>
          <cell r="P4644">
            <v>-798218</v>
          </cell>
          <cell r="Q4644">
            <v>-1085260</v>
          </cell>
          <cell r="R4644">
            <v>1352000</v>
          </cell>
          <cell r="S4644">
            <v>0</v>
          </cell>
          <cell r="T4644">
            <v>-269743</v>
          </cell>
          <cell r="U4644">
            <v>0</v>
          </cell>
          <cell r="V4644">
            <v>0</v>
          </cell>
          <cell r="W4644">
            <v>-18927770</v>
          </cell>
          <cell r="X4644">
            <v>417503</v>
          </cell>
          <cell r="Y4644">
            <v>0</v>
          </cell>
          <cell r="Z4644">
            <v>-125670</v>
          </cell>
          <cell r="AA4644">
            <v>0</v>
          </cell>
          <cell r="AB4644">
            <v>0</v>
          </cell>
          <cell r="AC4644">
            <v>-6819</v>
          </cell>
          <cell r="AD4644">
            <v>67270</v>
          </cell>
          <cell r="AE4644">
            <v>5161219</v>
          </cell>
          <cell r="AF4644">
            <v>-112105</v>
          </cell>
          <cell r="AG4644">
            <v>0</v>
          </cell>
          <cell r="AH4644">
            <v>0</v>
          </cell>
          <cell r="AI4644">
            <v>0</v>
          </cell>
          <cell r="AJ4644">
            <v>-67266</v>
          </cell>
          <cell r="AK4644">
            <v>0</v>
          </cell>
          <cell r="AL4644">
            <v>0</v>
          </cell>
          <cell r="AM4644">
            <v>-4399032</v>
          </cell>
          <cell r="AN4644">
            <v>0</v>
          </cell>
          <cell r="AO4644">
            <v>0</v>
          </cell>
          <cell r="AP4644">
            <v>18260</v>
          </cell>
          <cell r="AQ4644">
            <v>0</v>
          </cell>
          <cell r="AR4644">
            <v>-3990459</v>
          </cell>
          <cell r="AS4644">
            <v>0</v>
          </cell>
          <cell r="AT4644">
            <v>-22795861</v>
          </cell>
        </row>
        <row r="4645">
          <cell r="A4645">
            <v>2014</v>
          </cell>
          <cell r="B4645" t="str">
            <v>PacifiCorp</v>
          </cell>
          <cell r="C4645" t="str">
            <v>Federal</v>
          </cell>
          <cell r="D4645" t="str">
            <v>V2008_50% Q2</v>
          </cell>
          <cell r="E4645" t="str">
            <v>Coal (Mining)</v>
          </cell>
          <cell r="F4645" t="str">
            <v>COAL DEER</v>
          </cell>
          <cell r="G4645">
            <v>0</v>
          </cell>
          <cell r="H4645">
            <v>624426</v>
          </cell>
          <cell r="I4645">
            <v>3799215</v>
          </cell>
          <cell r="J4645">
            <v>1133677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0</v>
          </cell>
          <cell r="P4645">
            <v>-272427</v>
          </cell>
          <cell r="Q4645">
            <v>-370393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-1133677</v>
          </cell>
          <cell r="X4645">
            <v>0</v>
          </cell>
          <cell r="Y4645">
            <v>0</v>
          </cell>
          <cell r="Z4645">
            <v>0</v>
          </cell>
          <cell r="AA4645">
            <v>0</v>
          </cell>
          <cell r="AB4645">
            <v>0</v>
          </cell>
          <cell r="AC4645">
            <v>0</v>
          </cell>
          <cell r="AD4645">
            <v>0</v>
          </cell>
          <cell r="AE4645">
            <v>0</v>
          </cell>
          <cell r="AF4645">
            <v>-628152</v>
          </cell>
          <cell r="AG4645">
            <v>0</v>
          </cell>
          <cell r="AH4645">
            <v>0</v>
          </cell>
          <cell r="AI4645">
            <v>0</v>
          </cell>
          <cell r="AJ4645">
            <v>0</v>
          </cell>
          <cell r="AK4645">
            <v>0</v>
          </cell>
          <cell r="AL4645">
            <v>0</v>
          </cell>
          <cell r="AM4645">
            <v>-178469</v>
          </cell>
          <cell r="AN4645">
            <v>0</v>
          </cell>
          <cell r="AO4645">
            <v>0</v>
          </cell>
          <cell r="AP4645">
            <v>0</v>
          </cell>
          <cell r="AQ4645">
            <v>0</v>
          </cell>
          <cell r="AR4645">
            <v>-82419</v>
          </cell>
          <cell r="AS4645">
            <v>0</v>
          </cell>
          <cell r="AT4645">
            <v>-2665537</v>
          </cell>
        </row>
        <row r="4646">
          <cell r="A4646">
            <v>2014</v>
          </cell>
          <cell r="B4646" t="str">
            <v>PacifiCorp</v>
          </cell>
          <cell r="C4646" t="str">
            <v>Federal</v>
          </cell>
          <cell r="D4646" t="str">
            <v>V2008_50% Q2</v>
          </cell>
          <cell r="E4646" t="str">
            <v>Coal (Mining)</v>
          </cell>
          <cell r="F4646" t="str">
            <v>COAL HUNTER WASH</v>
          </cell>
          <cell r="G4646">
            <v>0</v>
          </cell>
          <cell r="H4646">
            <v>624430</v>
          </cell>
          <cell r="I4646">
            <v>205820</v>
          </cell>
          <cell r="J4646">
            <v>68483</v>
          </cell>
          <cell r="K4646">
            <v>0</v>
          </cell>
          <cell r="L4646">
            <v>0</v>
          </cell>
          <cell r="M4646">
            <v>0</v>
          </cell>
          <cell r="N4646">
            <v>0</v>
          </cell>
          <cell r="O4646">
            <v>0</v>
          </cell>
          <cell r="P4646">
            <v>-14759</v>
          </cell>
          <cell r="Q4646">
            <v>-20066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-68483</v>
          </cell>
          <cell r="X4646">
            <v>0</v>
          </cell>
          <cell r="Y4646">
            <v>0</v>
          </cell>
          <cell r="Z4646">
            <v>0</v>
          </cell>
          <cell r="AA4646">
            <v>0</v>
          </cell>
          <cell r="AB4646">
            <v>0</v>
          </cell>
          <cell r="AC4646">
            <v>0</v>
          </cell>
          <cell r="AD4646">
            <v>0</v>
          </cell>
          <cell r="AE4646">
            <v>0</v>
          </cell>
          <cell r="AF4646">
            <v>-34030</v>
          </cell>
          <cell r="AG4646">
            <v>0</v>
          </cell>
          <cell r="AH4646">
            <v>0</v>
          </cell>
          <cell r="AI4646">
            <v>0</v>
          </cell>
          <cell r="AJ4646">
            <v>0</v>
          </cell>
          <cell r="AK4646">
            <v>0</v>
          </cell>
          <cell r="AL4646">
            <v>0</v>
          </cell>
          <cell r="AM4646">
            <v>0</v>
          </cell>
          <cell r="AN4646">
            <v>0</v>
          </cell>
          <cell r="AO4646">
            <v>0</v>
          </cell>
          <cell r="AP4646">
            <v>0</v>
          </cell>
          <cell r="AQ4646">
            <v>0</v>
          </cell>
          <cell r="AR4646">
            <v>0</v>
          </cell>
          <cell r="AS4646">
            <v>0</v>
          </cell>
          <cell r="AT4646">
            <v>-137337</v>
          </cell>
        </row>
        <row r="4647">
          <cell r="A4647">
            <v>2014</v>
          </cell>
          <cell r="B4647" t="str">
            <v>PacifiCorp</v>
          </cell>
          <cell r="C4647" t="str">
            <v>Federal</v>
          </cell>
          <cell r="D4647" t="str">
            <v>V2008_50% Q2</v>
          </cell>
          <cell r="E4647" t="str">
            <v>Coal (Mining)</v>
          </cell>
          <cell r="F4647" t="str">
            <v>COAL UTAH</v>
          </cell>
          <cell r="G4647">
            <v>0</v>
          </cell>
          <cell r="H4647">
            <v>623993</v>
          </cell>
          <cell r="I4647">
            <v>6516</v>
          </cell>
          <cell r="J4647">
            <v>2168</v>
          </cell>
          <cell r="K4647">
            <v>0</v>
          </cell>
          <cell r="L4647">
            <v>0</v>
          </cell>
          <cell r="M4647">
            <v>0</v>
          </cell>
          <cell r="N4647">
            <v>0</v>
          </cell>
          <cell r="O4647">
            <v>0</v>
          </cell>
          <cell r="P4647">
            <v>-467</v>
          </cell>
          <cell r="Q4647">
            <v>-635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-2168</v>
          </cell>
          <cell r="X4647">
            <v>0</v>
          </cell>
          <cell r="Y4647">
            <v>0</v>
          </cell>
          <cell r="Z4647">
            <v>0</v>
          </cell>
          <cell r="AA4647">
            <v>0</v>
          </cell>
          <cell r="AB4647">
            <v>0</v>
          </cell>
          <cell r="AC4647">
            <v>0</v>
          </cell>
          <cell r="AD4647">
            <v>0</v>
          </cell>
          <cell r="AE4647">
            <v>0</v>
          </cell>
          <cell r="AF4647">
            <v>-1077</v>
          </cell>
          <cell r="AG4647">
            <v>0</v>
          </cell>
          <cell r="AH4647">
            <v>0</v>
          </cell>
          <cell r="AI4647">
            <v>0</v>
          </cell>
          <cell r="AJ4647">
            <v>0</v>
          </cell>
          <cell r="AK4647">
            <v>0</v>
          </cell>
          <cell r="AL4647">
            <v>0</v>
          </cell>
          <cell r="AM4647">
            <v>0</v>
          </cell>
          <cell r="AN4647">
            <v>0</v>
          </cell>
          <cell r="AO4647">
            <v>0</v>
          </cell>
          <cell r="AP4647">
            <v>0</v>
          </cell>
          <cell r="AQ4647">
            <v>0</v>
          </cell>
          <cell r="AR4647">
            <v>0</v>
          </cell>
          <cell r="AS4647">
            <v>0</v>
          </cell>
          <cell r="AT4647">
            <v>-4348</v>
          </cell>
        </row>
        <row r="4648">
          <cell r="A4648">
            <v>2014</v>
          </cell>
          <cell r="B4648" t="str">
            <v>PacifiCorp</v>
          </cell>
          <cell r="C4648" t="str">
            <v>Federal</v>
          </cell>
          <cell r="D4648" t="str">
            <v>V2008_50% Q2</v>
          </cell>
          <cell r="E4648" t="str">
            <v>Coal (Mining) Total</v>
          </cell>
          <cell r="F4648">
            <v>0</v>
          </cell>
          <cell r="G4648">
            <v>0</v>
          </cell>
          <cell r="H4648">
            <v>0</v>
          </cell>
          <cell r="I4648">
            <v>4011551</v>
          </cell>
          <cell r="J4648">
            <v>1204328</v>
          </cell>
          <cell r="K4648">
            <v>0</v>
          </cell>
          <cell r="L4648">
            <v>0</v>
          </cell>
          <cell r="M4648">
            <v>0</v>
          </cell>
          <cell r="N4648">
            <v>0</v>
          </cell>
          <cell r="O4648">
            <v>0</v>
          </cell>
          <cell r="P4648">
            <v>-287653</v>
          </cell>
          <cell r="Q4648">
            <v>-391094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-1204328</v>
          </cell>
          <cell r="X4648">
            <v>0</v>
          </cell>
          <cell r="Y4648">
            <v>0</v>
          </cell>
          <cell r="Z4648">
            <v>0</v>
          </cell>
          <cell r="AA4648">
            <v>0</v>
          </cell>
          <cell r="AB4648">
            <v>0</v>
          </cell>
          <cell r="AC4648">
            <v>0</v>
          </cell>
          <cell r="AD4648">
            <v>0</v>
          </cell>
          <cell r="AE4648">
            <v>0</v>
          </cell>
          <cell r="AF4648">
            <v>-663259</v>
          </cell>
          <cell r="AG4648">
            <v>0</v>
          </cell>
          <cell r="AH4648">
            <v>0</v>
          </cell>
          <cell r="AI4648">
            <v>0</v>
          </cell>
          <cell r="AJ4648">
            <v>0</v>
          </cell>
          <cell r="AK4648">
            <v>0</v>
          </cell>
          <cell r="AL4648">
            <v>0</v>
          </cell>
          <cell r="AM4648">
            <v>-178469</v>
          </cell>
          <cell r="AN4648">
            <v>0</v>
          </cell>
          <cell r="AO4648">
            <v>0</v>
          </cell>
          <cell r="AP4648">
            <v>0</v>
          </cell>
          <cell r="AQ4648">
            <v>0</v>
          </cell>
          <cell r="AR4648">
            <v>-82419</v>
          </cell>
          <cell r="AS4648">
            <v>0</v>
          </cell>
          <cell r="AT4648">
            <v>-2807223</v>
          </cell>
        </row>
        <row r="4649">
          <cell r="A4649">
            <v>2014</v>
          </cell>
          <cell r="B4649" t="str">
            <v>PacifiCorp</v>
          </cell>
          <cell r="C4649" t="str">
            <v>Federal</v>
          </cell>
          <cell r="D4649" t="str">
            <v>V2008_50% Q2</v>
          </cell>
          <cell r="E4649" t="str">
            <v>Distribution</v>
          </cell>
          <cell r="F4649" t="str">
            <v>DISTR</v>
          </cell>
          <cell r="G4649">
            <v>0</v>
          </cell>
          <cell r="H4649">
            <v>624427</v>
          </cell>
          <cell r="I4649">
            <v>47125813</v>
          </cell>
          <cell r="J4649">
            <v>27016393</v>
          </cell>
          <cell r="K4649">
            <v>0</v>
          </cell>
          <cell r="L4649">
            <v>233587</v>
          </cell>
          <cell r="M4649">
            <v>0</v>
          </cell>
          <cell r="N4649">
            <v>0</v>
          </cell>
          <cell r="O4649">
            <v>0</v>
          </cell>
          <cell r="P4649">
            <v>-482049</v>
          </cell>
          <cell r="Q4649">
            <v>-655395</v>
          </cell>
          <cell r="R4649">
            <v>1687986</v>
          </cell>
          <cell r="S4649">
            <v>0</v>
          </cell>
          <cell r="T4649">
            <v>-954929</v>
          </cell>
          <cell r="U4649">
            <v>0</v>
          </cell>
          <cell r="V4649">
            <v>0</v>
          </cell>
          <cell r="W4649">
            <v>-25827878</v>
          </cell>
          <cell r="X4649">
            <v>743050</v>
          </cell>
          <cell r="Y4649">
            <v>0</v>
          </cell>
          <cell r="Z4649">
            <v>-156899</v>
          </cell>
          <cell r="AA4649">
            <v>0</v>
          </cell>
          <cell r="AB4649">
            <v>0</v>
          </cell>
          <cell r="AC4649">
            <v>-8513</v>
          </cell>
          <cell r="AD4649">
            <v>83988</v>
          </cell>
          <cell r="AE4649">
            <v>10171417</v>
          </cell>
          <cell r="AF4649">
            <v>0</v>
          </cell>
          <cell r="AG4649">
            <v>0</v>
          </cell>
          <cell r="AH4649">
            <v>0</v>
          </cell>
          <cell r="AI4649">
            <v>0</v>
          </cell>
          <cell r="AJ4649">
            <v>-128024</v>
          </cell>
          <cell r="AK4649">
            <v>0</v>
          </cell>
          <cell r="AL4649">
            <v>0</v>
          </cell>
          <cell r="AM4649">
            <v>-2498176</v>
          </cell>
          <cell r="AN4649">
            <v>0</v>
          </cell>
          <cell r="AO4649">
            <v>0</v>
          </cell>
          <cell r="AP4649">
            <v>0</v>
          </cell>
          <cell r="AQ4649">
            <v>0</v>
          </cell>
          <cell r="AR4649">
            <v>-2317585</v>
          </cell>
          <cell r="AS4649">
            <v>0</v>
          </cell>
          <cell r="AT4649">
            <v>-20343007</v>
          </cell>
        </row>
        <row r="4650">
          <cell r="A4650">
            <v>2014</v>
          </cell>
          <cell r="B4650" t="str">
            <v>PacifiCorp</v>
          </cell>
          <cell r="C4650" t="str">
            <v>Federal</v>
          </cell>
          <cell r="D4650" t="str">
            <v>V2008_50% Q2</v>
          </cell>
          <cell r="E4650" t="str">
            <v>Distribution Total</v>
          </cell>
          <cell r="F4650">
            <v>0</v>
          </cell>
          <cell r="G4650">
            <v>0</v>
          </cell>
          <cell r="H4650">
            <v>0</v>
          </cell>
          <cell r="I4650">
            <v>47125813</v>
          </cell>
          <cell r="J4650">
            <v>27016393</v>
          </cell>
          <cell r="K4650">
            <v>0</v>
          </cell>
          <cell r="L4650">
            <v>233587</v>
          </cell>
          <cell r="M4650">
            <v>0</v>
          </cell>
          <cell r="N4650">
            <v>0</v>
          </cell>
          <cell r="O4650">
            <v>0</v>
          </cell>
          <cell r="P4650">
            <v>-482049</v>
          </cell>
          <cell r="Q4650">
            <v>-655395</v>
          </cell>
          <cell r="R4650">
            <v>1687986</v>
          </cell>
          <cell r="S4650">
            <v>0</v>
          </cell>
          <cell r="T4650">
            <v>-954929</v>
          </cell>
          <cell r="U4650">
            <v>0</v>
          </cell>
          <cell r="V4650">
            <v>0</v>
          </cell>
          <cell r="W4650">
            <v>-25827878</v>
          </cell>
          <cell r="X4650">
            <v>743050</v>
          </cell>
          <cell r="Y4650">
            <v>0</v>
          </cell>
          <cell r="Z4650">
            <v>-156899</v>
          </cell>
          <cell r="AA4650">
            <v>0</v>
          </cell>
          <cell r="AB4650">
            <v>0</v>
          </cell>
          <cell r="AC4650">
            <v>-8513</v>
          </cell>
          <cell r="AD4650">
            <v>83988</v>
          </cell>
          <cell r="AE4650">
            <v>10171417</v>
          </cell>
          <cell r="AF4650">
            <v>0</v>
          </cell>
          <cell r="AG4650">
            <v>0</v>
          </cell>
          <cell r="AH4650">
            <v>0</v>
          </cell>
          <cell r="AI4650">
            <v>0</v>
          </cell>
          <cell r="AJ4650">
            <v>-128024</v>
          </cell>
          <cell r="AK4650">
            <v>0</v>
          </cell>
          <cell r="AL4650">
            <v>0</v>
          </cell>
          <cell r="AM4650">
            <v>-2498176</v>
          </cell>
          <cell r="AN4650">
            <v>0</v>
          </cell>
          <cell r="AO4650">
            <v>0</v>
          </cell>
          <cell r="AP4650">
            <v>0</v>
          </cell>
          <cell r="AQ4650">
            <v>0</v>
          </cell>
          <cell r="AR4650">
            <v>-2317585</v>
          </cell>
          <cell r="AS4650">
            <v>0</v>
          </cell>
          <cell r="AT4650">
            <v>-20343007</v>
          </cell>
        </row>
        <row r="4651">
          <cell r="A4651">
            <v>2014</v>
          </cell>
          <cell r="B4651" t="str">
            <v>PacifiCorp</v>
          </cell>
          <cell r="C4651" t="str">
            <v>Federal</v>
          </cell>
          <cell r="D4651" t="str">
            <v>V2008_50% Q2</v>
          </cell>
          <cell r="E4651" t="str">
            <v>General</v>
          </cell>
          <cell r="F4651" t="str">
            <v>COMM EQUIPT</v>
          </cell>
          <cell r="G4651">
            <v>0</v>
          </cell>
          <cell r="H4651">
            <v>626370</v>
          </cell>
          <cell r="I4651">
            <v>-6818</v>
          </cell>
          <cell r="J4651">
            <v>-2918</v>
          </cell>
          <cell r="K4651">
            <v>0</v>
          </cell>
          <cell r="L4651">
            <v>0</v>
          </cell>
          <cell r="M4651">
            <v>0</v>
          </cell>
          <cell r="N4651">
            <v>0</v>
          </cell>
          <cell r="O4651">
            <v>0</v>
          </cell>
          <cell r="P4651">
            <v>416</v>
          </cell>
          <cell r="Q4651">
            <v>566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  <cell r="W4651">
            <v>2918</v>
          </cell>
          <cell r="X4651">
            <v>0</v>
          </cell>
          <cell r="Y4651">
            <v>0</v>
          </cell>
          <cell r="Z4651">
            <v>0</v>
          </cell>
          <cell r="AA4651">
            <v>0</v>
          </cell>
          <cell r="AB4651">
            <v>0</v>
          </cell>
          <cell r="AC4651">
            <v>0</v>
          </cell>
          <cell r="AD4651">
            <v>0</v>
          </cell>
          <cell r="AE4651">
            <v>0</v>
          </cell>
          <cell r="AF4651">
            <v>0</v>
          </cell>
          <cell r="AG4651">
            <v>0</v>
          </cell>
          <cell r="AH4651">
            <v>0</v>
          </cell>
          <cell r="AI4651">
            <v>0</v>
          </cell>
          <cell r="AJ4651">
            <v>0</v>
          </cell>
          <cell r="AK4651">
            <v>0</v>
          </cell>
          <cell r="AL4651">
            <v>0</v>
          </cell>
          <cell r="AM4651">
            <v>0</v>
          </cell>
          <cell r="AN4651">
            <v>0</v>
          </cell>
          <cell r="AO4651">
            <v>0</v>
          </cell>
          <cell r="AP4651">
            <v>0</v>
          </cell>
          <cell r="AQ4651">
            <v>0</v>
          </cell>
          <cell r="AR4651">
            <v>0</v>
          </cell>
          <cell r="AS4651">
            <v>0</v>
          </cell>
          <cell r="AT4651">
            <v>3900</v>
          </cell>
        </row>
        <row r="4652">
          <cell r="A4652">
            <v>2014</v>
          </cell>
          <cell r="B4652" t="str">
            <v>PacifiCorp</v>
          </cell>
          <cell r="C4652" t="str">
            <v>Federal</v>
          </cell>
          <cell r="D4652" t="str">
            <v>V2008_50% Q2</v>
          </cell>
          <cell r="E4652" t="str">
            <v>General</v>
          </cell>
          <cell r="F4652" t="str">
            <v>DATA HNDLNG</v>
          </cell>
          <cell r="G4652">
            <v>0</v>
          </cell>
          <cell r="H4652">
            <v>626371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  <cell r="N4652">
            <v>0</v>
          </cell>
          <cell r="O4652">
            <v>0</v>
          </cell>
          <cell r="P4652">
            <v>0</v>
          </cell>
          <cell r="Q4652">
            <v>0</v>
          </cell>
          <cell r="R4652">
            <v>0</v>
          </cell>
          <cell r="S4652">
            <v>0</v>
          </cell>
          <cell r="T4652">
            <v>0</v>
          </cell>
          <cell r="U4652">
            <v>0</v>
          </cell>
          <cell r="V4652">
            <v>0</v>
          </cell>
          <cell r="W4652">
            <v>0</v>
          </cell>
          <cell r="X4652">
            <v>0</v>
          </cell>
          <cell r="Y4652">
            <v>0</v>
          </cell>
          <cell r="Z4652">
            <v>0</v>
          </cell>
          <cell r="AA4652">
            <v>0</v>
          </cell>
          <cell r="AB4652">
            <v>0</v>
          </cell>
          <cell r="AC4652">
            <v>0</v>
          </cell>
          <cell r="AD4652">
            <v>0</v>
          </cell>
          <cell r="AE4652">
            <v>0</v>
          </cell>
          <cell r="AF4652">
            <v>0</v>
          </cell>
          <cell r="AG4652">
            <v>0</v>
          </cell>
          <cell r="AH4652">
            <v>0</v>
          </cell>
          <cell r="AI4652">
            <v>0</v>
          </cell>
          <cell r="AJ4652">
            <v>0</v>
          </cell>
          <cell r="AK4652">
            <v>0</v>
          </cell>
          <cell r="AL4652">
            <v>0</v>
          </cell>
          <cell r="AM4652">
            <v>0</v>
          </cell>
          <cell r="AN4652">
            <v>0</v>
          </cell>
          <cell r="AO4652">
            <v>0</v>
          </cell>
          <cell r="AP4652">
            <v>0</v>
          </cell>
          <cell r="AQ4652">
            <v>0</v>
          </cell>
          <cell r="AR4652">
            <v>0</v>
          </cell>
          <cell r="AS4652">
            <v>0</v>
          </cell>
          <cell r="AT4652">
            <v>0</v>
          </cell>
        </row>
        <row r="4653">
          <cell r="A4653">
            <v>2014</v>
          </cell>
          <cell r="B4653" t="str">
            <v>PacifiCorp</v>
          </cell>
          <cell r="C4653" t="str">
            <v>Federal</v>
          </cell>
          <cell r="D4653" t="str">
            <v>V2008_50% Q2</v>
          </cell>
          <cell r="E4653" t="str">
            <v>General</v>
          </cell>
          <cell r="F4653" t="str">
            <v>MISC</v>
          </cell>
          <cell r="G4653">
            <v>0</v>
          </cell>
          <cell r="H4653">
            <v>626365</v>
          </cell>
          <cell r="I4653">
            <v>1727240</v>
          </cell>
          <cell r="J4653">
            <v>739266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  <cell r="O4653">
            <v>0</v>
          </cell>
          <cell r="P4653">
            <v>-105402</v>
          </cell>
          <cell r="Q4653">
            <v>-143305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>
            <v>0</v>
          </cell>
          <cell r="W4653">
            <v>-739266</v>
          </cell>
          <cell r="X4653">
            <v>0</v>
          </cell>
          <cell r="Y4653">
            <v>0</v>
          </cell>
          <cell r="Z4653">
            <v>0</v>
          </cell>
          <cell r="AA4653">
            <v>0</v>
          </cell>
          <cell r="AB4653">
            <v>0</v>
          </cell>
          <cell r="AC4653">
            <v>0</v>
          </cell>
          <cell r="AD4653">
            <v>0</v>
          </cell>
          <cell r="AE4653">
            <v>0</v>
          </cell>
          <cell r="AF4653">
            <v>0</v>
          </cell>
          <cell r="AG4653">
            <v>0</v>
          </cell>
          <cell r="AH4653">
            <v>0</v>
          </cell>
          <cell r="AI4653">
            <v>0</v>
          </cell>
          <cell r="AJ4653">
            <v>0</v>
          </cell>
          <cell r="AK4653">
            <v>0</v>
          </cell>
          <cell r="AL4653">
            <v>0</v>
          </cell>
          <cell r="AM4653">
            <v>0</v>
          </cell>
          <cell r="AN4653">
            <v>0</v>
          </cell>
          <cell r="AO4653">
            <v>0</v>
          </cell>
          <cell r="AP4653">
            <v>0</v>
          </cell>
          <cell r="AQ4653">
            <v>0</v>
          </cell>
          <cell r="AR4653">
            <v>0</v>
          </cell>
          <cell r="AS4653">
            <v>0</v>
          </cell>
          <cell r="AT4653">
            <v>-987973</v>
          </cell>
        </row>
        <row r="4654">
          <cell r="A4654">
            <v>2014</v>
          </cell>
          <cell r="B4654" t="str">
            <v>PacifiCorp</v>
          </cell>
          <cell r="C4654" t="str">
            <v>Federal</v>
          </cell>
          <cell r="D4654" t="str">
            <v>V2008_50% Q2</v>
          </cell>
          <cell r="E4654" t="str">
            <v>General</v>
          </cell>
          <cell r="F4654" t="str">
            <v>OFFICE FURN</v>
          </cell>
          <cell r="G4654">
            <v>0</v>
          </cell>
          <cell r="H4654">
            <v>626366</v>
          </cell>
          <cell r="I4654">
            <v>29780</v>
          </cell>
          <cell r="J4654">
            <v>12746</v>
          </cell>
          <cell r="K4654">
            <v>0</v>
          </cell>
          <cell r="L4654">
            <v>0</v>
          </cell>
          <cell r="M4654">
            <v>0</v>
          </cell>
          <cell r="N4654">
            <v>0</v>
          </cell>
          <cell r="O4654">
            <v>0</v>
          </cell>
          <cell r="P4654">
            <v>-1817</v>
          </cell>
          <cell r="Q4654">
            <v>-2471</v>
          </cell>
          <cell r="R4654">
            <v>0</v>
          </cell>
          <cell r="S4654">
            <v>0</v>
          </cell>
          <cell r="T4654">
            <v>0</v>
          </cell>
          <cell r="U4654">
            <v>0</v>
          </cell>
          <cell r="V4654">
            <v>0</v>
          </cell>
          <cell r="W4654">
            <v>-12746</v>
          </cell>
          <cell r="X4654">
            <v>0</v>
          </cell>
          <cell r="Y4654">
            <v>0</v>
          </cell>
          <cell r="Z4654">
            <v>0</v>
          </cell>
          <cell r="AA4654">
            <v>0</v>
          </cell>
          <cell r="AB4654">
            <v>0</v>
          </cell>
          <cell r="AC4654">
            <v>0</v>
          </cell>
          <cell r="AD4654">
            <v>0</v>
          </cell>
          <cell r="AE4654">
            <v>0</v>
          </cell>
          <cell r="AF4654">
            <v>0</v>
          </cell>
          <cell r="AG4654">
            <v>0</v>
          </cell>
          <cell r="AH4654">
            <v>0</v>
          </cell>
          <cell r="AI4654">
            <v>0</v>
          </cell>
          <cell r="AJ4654">
            <v>0</v>
          </cell>
          <cell r="AK4654">
            <v>0</v>
          </cell>
          <cell r="AL4654">
            <v>0</v>
          </cell>
          <cell r="AM4654">
            <v>0</v>
          </cell>
          <cell r="AN4654">
            <v>0</v>
          </cell>
          <cell r="AO4654">
            <v>0</v>
          </cell>
          <cell r="AP4654">
            <v>0</v>
          </cell>
          <cell r="AQ4654">
            <v>0</v>
          </cell>
          <cell r="AR4654">
            <v>0</v>
          </cell>
          <cell r="AS4654">
            <v>0</v>
          </cell>
          <cell r="AT4654">
            <v>-17034</v>
          </cell>
        </row>
        <row r="4655">
          <cell r="A4655">
            <v>2014</v>
          </cell>
          <cell r="B4655" t="str">
            <v>PacifiCorp</v>
          </cell>
          <cell r="C4655" t="str">
            <v>Federal</v>
          </cell>
          <cell r="D4655" t="str">
            <v>V2008_50% Q2</v>
          </cell>
          <cell r="E4655" t="str">
            <v>General Total</v>
          </cell>
          <cell r="F4655">
            <v>0</v>
          </cell>
          <cell r="G4655">
            <v>0</v>
          </cell>
          <cell r="H4655">
            <v>0</v>
          </cell>
          <cell r="I4655">
            <v>1750201</v>
          </cell>
          <cell r="J4655">
            <v>749094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P4655">
            <v>-106803</v>
          </cell>
          <cell r="Q4655">
            <v>-14521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-749094</v>
          </cell>
          <cell r="X4655">
            <v>0</v>
          </cell>
          <cell r="Y4655">
            <v>0</v>
          </cell>
          <cell r="Z4655">
            <v>0</v>
          </cell>
          <cell r="AA4655">
            <v>0</v>
          </cell>
          <cell r="AB4655">
            <v>0</v>
          </cell>
          <cell r="AC4655">
            <v>0</v>
          </cell>
          <cell r="AD4655">
            <v>0</v>
          </cell>
          <cell r="AE4655">
            <v>0</v>
          </cell>
          <cell r="AF4655">
            <v>0</v>
          </cell>
          <cell r="AG4655">
            <v>0</v>
          </cell>
          <cell r="AH4655">
            <v>0</v>
          </cell>
          <cell r="AI4655">
            <v>0</v>
          </cell>
          <cell r="AJ4655">
            <v>0</v>
          </cell>
          <cell r="AK4655">
            <v>0</v>
          </cell>
          <cell r="AL4655">
            <v>0</v>
          </cell>
          <cell r="AM4655">
            <v>0</v>
          </cell>
          <cell r="AN4655">
            <v>0</v>
          </cell>
          <cell r="AO4655">
            <v>0</v>
          </cell>
          <cell r="AP4655">
            <v>0</v>
          </cell>
          <cell r="AQ4655">
            <v>0</v>
          </cell>
          <cell r="AR4655">
            <v>0</v>
          </cell>
          <cell r="AS4655">
            <v>0</v>
          </cell>
          <cell r="AT4655">
            <v>-1001107</v>
          </cell>
        </row>
        <row r="4656">
          <cell r="A4656">
            <v>2014</v>
          </cell>
          <cell r="B4656" t="str">
            <v>PacifiCorp</v>
          </cell>
          <cell r="C4656" t="str">
            <v>Federal</v>
          </cell>
          <cell r="D4656" t="str">
            <v>V2008_50% Q2</v>
          </cell>
          <cell r="E4656" t="str">
            <v>Hydro</v>
          </cell>
          <cell r="F4656" t="str">
            <v>HYDRO East</v>
          </cell>
          <cell r="G4656">
            <v>0</v>
          </cell>
          <cell r="H4656">
            <v>625809</v>
          </cell>
          <cell r="I4656">
            <v>901523</v>
          </cell>
          <cell r="J4656">
            <v>312385</v>
          </cell>
          <cell r="K4656">
            <v>0</v>
          </cell>
          <cell r="L4656">
            <v>0</v>
          </cell>
          <cell r="M4656">
            <v>-69228</v>
          </cell>
          <cell r="N4656">
            <v>0</v>
          </cell>
          <cell r="O4656">
            <v>0</v>
          </cell>
          <cell r="P4656">
            <v>-4968</v>
          </cell>
          <cell r="Q4656">
            <v>-6755</v>
          </cell>
          <cell r="R4656">
            <v>32291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  <cell r="W4656">
            <v>-312385</v>
          </cell>
          <cell r="X4656">
            <v>0</v>
          </cell>
          <cell r="Y4656">
            <v>0</v>
          </cell>
          <cell r="Z4656">
            <v>-3002</v>
          </cell>
          <cell r="AA4656">
            <v>0</v>
          </cell>
          <cell r="AB4656">
            <v>0</v>
          </cell>
          <cell r="AC4656">
            <v>-163</v>
          </cell>
          <cell r="AD4656">
            <v>1607</v>
          </cell>
          <cell r="AE4656">
            <v>0</v>
          </cell>
          <cell r="AF4656">
            <v>0</v>
          </cell>
          <cell r="AG4656">
            <v>0</v>
          </cell>
          <cell r="AH4656">
            <v>0</v>
          </cell>
          <cell r="AI4656">
            <v>0</v>
          </cell>
          <cell r="AJ4656">
            <v>0</v>
          </cell>
          <cell r="AK4656">
            <v>0</v>
          </cell>
          <cell r="AL4656">
            <v>0</v>
          </cell>
          <cell r="AM4656">
            <v>-127230</v>
          </cell>
          <cell r="AN4656">
            <v>0</v>
          </cell>
          <cell r="AO4656">
            <v>0</v>
          </cell>
          <cell r="AP4656">
            <v>0</v>
          </cell>
          <cell r="AQ4656">
            <v>0</v>
          </cell>
          <cell r="AR4656">
            <v>-99304</v>
          </cell>
          <cell r="AS4656">
            <v>0</v>
          </cell>
          <cell r="AT4656">
            <v>-589138</v>
          </cell>
        </row>
        <row r="4657">
          <cell r="A4657">
            <v>2014</v>
          </cell>
          <cell r="B4657" t="str">
            <v>PacifiCorp</v>
          </cell>
          <cell r="C4657" t="str">
            <v>Federal</v>
          </cell>
          <cell r="D4657" t="str">
            <v>V2008_50% Q2</v>
          </cell>
          <cell r="E4657" t="str">
            <v>Hydro</v>
          </cell>
          <cell r="F4657" t="str">
            <v>HYDRO West</v>
          </cell>
          <cell r="G4657">
            <v>0</v>
          </cell>
          <cell r="H4657">
            <v>626235</v>
          </cell>
          <cell r="I4657">
            <v>180451</v>
          </cell>
          <cell r="J4657">
            <v>84328</v>
          </cell>
          <cell r="K4657">
            <v>0</v>
          </cell>
          <cell r="L4657">
            <v>119</v>
          </cell>
          <cell r="M4657">
            <v>0</v>
          </cell>
          <cell r="N4657">
            <v>0</v>
          </cell>
          <cell r="O4657">
            <v>0</v>
          </cell>
          <cell r="P4657">
            <v>-995</v>
          </cell>
          <cell r="Q4657">
            <v>-1352</v>
          </cell>
          <cell r="R4657">
            <v>6463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  <cell r="W4657">
            <v>-84209</v>
          </cell>
          <cell r="X4657">
            <v>0</v>
          </cell>
          <cell r="Y4657">
            <v>0</v>
          </cell>
          <cell r="Z4657">
            <v>-602</v>
          </cell>
          <cell r="AA4657">
            <v>0</v>
          </cell>
          <cell r="AB4657">
            <v>0</v>
          </cell>
          <cell r="AC4657">
            <v>-33</v>
          </cell>
          <cell r="AD4657">
            <v>322</v>
          </cell>
          <cell r="AE4657">
            <v>0</v>
          </cell>
          <cell r="AF4657">
            <v>0</v>
          </cell>
          <cell r="AG4657">
            <v>0</v>
          </cell>
          <cell r="AH4657">
            <v>0</v>
          </cell>
          <cell r="AI4657">
            <v>0</v>
          </cell>
          <cell r="AJ4657">
            <v>0</v>
          </cell>
          <cell r="AK4657">
            <v>0</v>
          </cell>
          <cell r="AL4657">
            <v>0</v>
          </cell>
          <cell r="AM4657">
            <v>-10489</v>
          </cell>
          <cell r="AN4657">
            <v>0</v>
          </cell>
          <cell r="AO4657">
            <v>0</v>
          </cell>
          <cell r="AP4657">
            <v>0</v>
          </cell>
          <cell r="AQ4657">
            <v>0</v>
          </cell>
          <cell r="AR4657">
            <v>-5347</v>
          </cell>
          <cell r="AS4657">
            <v>0</v>
          </cell>
          <cell r="AT4657">
            <v>-96241</v>
          </cell>
        </row>
        <row r="4658">
          <cell r="A4658">
            <v>2014</v>
          </cell>
          <cell r="B4658" t="str">
            <v>PacifiCorp</v>
          </cell>
          <cell r="C4658" t="str">
            <v>Federal</v>
          </cell>
          <cell r="D4658" t="str">
            <v>V2008_50% Q2</v>
          </cell>
          <cell r="E4658" t="str">
            <v>Hydro Total</v>
          </cell>
          <cell r="F4658">
            <v>0</v>
          </cell>
          <cell r="G4658">
            <v>0</v>
          </cell>
          <cell r="H4658">
            <v>0</v>
          </cell>
          <cell r="I4658">
            <v>1081974</v>
          </cell>
          <cell r="J4658">
            <v>396713</v>
          </cell>
          <cell r="K4658">
            <v>0</v>
          </cell>
          <cell r="L4658">
            <v>119</v>
          </cell>
          <cell r="M4658">
            <v>-69228</v>
          </cell>
          <cell r="N4658">
            <v>0</v>
          </cell>
          <cell r="O4658">
            <v>0</v>
          </cell>
          <cell r="P4658">
            <v>-5963</v>
          </cell>
          <cell r="Q4658">
            <v>-8107</v>
          </cell>
          <cell r="R4658">
            <v>38754</v>
          </cell>
          <cell r="S4658">
            <v>0</v>
          </cell>
          <cell r="T4658">
            <v>0</v>
          </cell>
          <cell r="U4658">
            <v>0</v>
          </cell>
          <cell r="V4658">
            <v>0</v>
          </cell>
          <cell r="W4658">
            <v>-396594</v>
          </cell>
          <cell r="X4658">
            <v>0</v>
          </cell>
          <cell r="Y4658">
            <v>0</v>
          </cell>
          <cell r="Z4658">
            <v>-3603</v>
          </cell>
          <cell r="AA4658">
            <v>0</v>
          </cell>
          <cell r="AB4658">
            <v>0</v>
          </cell>
          <cell r="AC4658">
            <v>-195</v>
          </cell>
          <cell r="AD4658">
            <v>1928</v>
          </cell>
          <cell r="AE4658">
            <v>0</v>
          </cell>
          <cell r="AF4658">
            <v>0</v>
          </cell>
          <cell r="AG4658">
            <v>0</v>
          </cell>
          <cell r="AH4658">
            <v>0</v>
          </cell>
          <cell r="AI4658">
            <v>0</v>
          </cell>
          <cell r="AJ4658">
            <v>0</v>
          </cell>
          <cell r="AK4658">
            <v>0</v>
          </cell>
          <cell r="AL4658">
            <v>0</v>
          </cell>
          <cell r="AM4658">
            <v>-137719</v>
          </cell>
          <cell r="AN4658">
            <v>0</v>
          </cell>
          <cell r="AO4658">
            <v>0</v>
          </cell>
          <cell r="AP4658">
            <v>0</v>
          </cell>
          <cell r="AQ4658">
            <v>0</v>
          </cell>
          <cell r="AR4658">
            <v>-104651</v>
          </cell>
          <cell r="AS4658">
            <v>0</v>
          </cell>
          <cell r="AT4658">
            <v>-685379</v>
          </cell>
        </row>
        <row r="4659">
          <cell r="A4659">
            <v>2014</v>
          </cell>
          <cell r="B4659" t="str">
            <v>PacifiCorp</v>
          </cell>
          <cell r="C4659" t="str">
            <v>Federal</v>
          </cell>
          <cell r="D4659" t="str">
            <v>V2008_50% Q2</v>
          </cell>
          <cell r="E4659" t="str">
            <v>Other Production</v>
          </cell>
          <cell r="F4659" t="str">
            <v>OTHER PROD CCK</v>
          </cell>
          <cell r="G4659">
            <v>0</v>
          </cell>
          <cell r="H4659">
            <v>626240</v>
          </cell>
          <cell r="I4659">
            <v>350603</v>
          </cell>
          <cell r="J4659">
            <v>173973</v>
          </cell>
          <cell r="K4659">
            <v>0</v>
          </cell>
          <cell r="L4659">
            <v>1482</v>
          </cell>
          <cell r="M4659">
            <v>0</v>
          </cell>
          <cell r="N4659">
            <v>0</v>
          </cell>
          <cell r="O4659">
            <v>0</v>
          </cell>
          <cell r="P4659">
            <v>-7151</v>
          </cell>
          <cell r="Q4659">
            <v>-9723</v>
          </cell>
          <cell r="R4659">
            <v>12566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-172491</v>
          </cell>
          <cell r="X4659">
            <v>0</v>
          </cell>
          <cell r="Y4659">
            <v>0</v>
          </cell>
          <cell r="Z4659">
            <v>-1168</v>
          </cell>
          <cell r="AA4659">
            <v>0</v>
          </cell>
          <cell r="AB4659">
            <v>0</v>
          </cell>
          <cell r="AC4659">
            <v>-63</v>
          </cell>
          <cell r="AD4659">
            <v>625</v>
          </cell>
          <cell r="AE4659">
            <v>0</v>
          </cell>
          <cell r="AF4659">
            <v>0</v>
          </cell>
          <cell r="AG4659">
            <v>0</v>
          </cell>
          <cell r="AH4659">
            <v>0</v>
          </cell>
          <cell r="AI4659">
            <v>0</v>
          </cell>
          <cell r="AJ4659">
            <v>-707</v>
          </cell>
          <cell r="AK4659">
            <v>0</v>
          </cell>
          <cell r="AL4659">
            <v>0</v>
          </cell>
          <cell r="AM4659">
            <v>0</v>
          </cell>
          <cell r="AN4659">
            <v>0</v>
          </cell>
          <cell r="AO4659">
            <v>0</v>
          </cell>
          <cell r="AP4659">
            <v>0</v>
          </cell>
          <cell r="AQ4659">
            <v>0</v>
          </cell>
          <cell r="AR4659">
            <v>0</v>
          </cell>
          <cell r="AS4659">
            <v>0</v>
          </cell>
          <cell r="AT4659">
            <v>-178112</v>
          </cell>
        </row>
        <row r="4660">
          <cell r="A4660">
            <v>2014</v>
          </cell>
          <cell r="B4660" t="str">
            <v>PacifiCorp</v>
          </cell>
          <cell r="C4660" t="str">
            <v>Federal</v>
          </cell>
          <cell r="D4660" t="str">
            <v>V2008_50% Q2</v>
          </cell>
          <cell r="E4660" t="str">
            <v>Other Production</v>
          </cell>
          <cell r="F4660" t="str">
            <v>OTHER PROD FC (Wind)</v>
          </cell>
          <cell r="G4660">
            <v>0</v>
          </cell>
          <cell r="H4660">
            <v>624412</v>
          </cell>
          <cell r="I4660">
            <v>66457</v>
          </cell>
          <cell r="J4660">
            <v>32701</v>
          </cell>
          <cell r="K4660">
            <v>0</v>
          </cell>
          <cell r="L4660">
            <v>5</v>
          </cell>
          <cell r="M4660">
            <v>0</v>
          </cell>
          <cell r="N4660">
            <v>0</v>
          </cell>
          <cell r="O4660">
            <v>0</v>
          </cell>
          <cell r="P4660">
            <v>-1355</v>
          </cell>
          <cell r="Q4660">
            <v>-1842</v>
          </cell>
          <cell r="R4660">
            <v>2380</v>
          </cell>
          <cell r="S4660">
            <v>0</v>
          </cell>
          <cell r="T4660">
            <v>0</v>
          </cell>
          <cell r="U4660">
            <v>0</v>
          </cell>
          <cell r="V4660">
            <v>0</v>
          </cell>
          <cell r="W4660">
            <v>-32697</v>
          </cell>
          <cell r="X4660">
            <v>0</v>
          </cell>
          <cell r="Y4660">
            <v>0</v>
          </cell>
          <cell r="Z4660">
            <v>-221</v>
          </cell>
          <cell r="AA4660">
            <v>0</v>
          </cell>
          <cell r="AB4660">
            <v>0</v>
          </cell>
          <cell r="AC4660">
            <v>-12</v>
          </cell>
          <cell r="AD4660">
            <v>118</v>
          </cell>
          <cell r="AE4660">
            <v>0</v>
          </cell>
          <cell r="AF4660">
            <v>0</v>
          </cell>
          <cell r="AG4660">
            <v>0</v>
          </cell>
          <cell r="AH4660">
            <v>0</v>
          </cell>
          <cell r="AI4660">
            <v>0</v>
          </cell>
          <cell r="AJ4660">
            <v>-134</v>
          </cell>
          <cell r="AK4660">
            <v>0</v>
          </cell>
          <cell r="AL4660">
            <v>0</v>
          </cell>
          <cell r="AM4660">
            <v>0</v>
          </cell>
          <cell r="AN4660">
            <v>0</v>
          </cell>
          <cell r="AO4660">
            <v>0</v>
          </cell>
          <cell r="AP4660">
            <v>0</v>
          </cell>
          <cell r="AQ4660">
            <v>0</v>
          </cell>
          <cell r="AR4660">
            <v>0</v>
          </cell>
          <cell r="AS4660">
            <v>0</v>
          </cell>
          <cell r="AT4660">
            <v>-33761</v>
          </cell>
        </row>
        <row r="4661">
          <cell r="A4661">
            <v>2014</v>
          </cell>
          <cell r="B4661" t="str">
            <v>PacifiCorp</v>
          </cell>
          <cell r="C4661" t="str">
            <v>Federal</v>
          </cell>
          <cell r="D4661" t="str">
            <v>V2008_50% Q2</v>
          </cell>
          <cell r="E4661" t="str">
            <v>Other Production</v>
          </cell>
          <cell r="F4661" t="str">
            <v>OTHER PROD GA Units 4, 5, 6</v>
          </cell>
          <cell r="G4661">
            <v>0</v>
          </cell>
          <cell r="H4661">
            <v>624413</v>
          </cell>
          <cell r="I4661">
            <v>-6745</v>
          </cell>
          <cell r="J4661">
            <v>2</v>
          </cell>
          <cell r="K4661">
            <v>0</v>
          </cell>
          <cell r="L4661">
            <v>3320</v>
          </cell>
          <cell r="M4661">
            <v>0</v>
          </cell>
          <cell r="N4661">
            <v>0</v>
          </cell>
          <cell r="O4661">
            <v>0</v>
          </cell>
          <cell r="P4661">
            <v>137</v>
          </cell>
          <cell r="Q4661">
            <v>187</v>
          </cell>
          <cell r="R4661">
            <v>-242</v>
          </cell>
          <cell r="S4661">
            <v>0</v>
          </cell>
          <cell r="T4661">
            <v>0</v>
          </cell>
          <cell r="U4661">
            <v>0</v>
          </cell>
          <cell r="V4661">
            <v>0</v>
          </cell>
          <cell r="W4661">
            <v>3319</v>
          </cell>
          <cell r="X4661">
            <v>0</v>
          </cell>
          <cell r="Y4661">
            <v>0</v>
          </cell>
          <cell r="Z4661">
            <v>22</v>
          </cell>
          <cell r="AA4661">
            <v>0</v>
          </cell>
          <cell r="AB4661">
            <v>0</v>
          </cell>
          <cell r="AC4661">
            <v>1</v>
          </cell>
          <cell r="AD4661">
            <v>-12</v>
          </cell>
          <cell r="AE4661">
            <v>0</v>
          </cell>
          <cell r="AF4661">
            <v>0</v>
          </cell>
          <cell r="AG4661">
            <v>0</v>
          </cell>
          <cell r="AH4661">
            <v>0</v>
          </cell>
          <cell r="AI4661">
            <v>0</v>
          </cell>
          <cell r="AJ4661">
            <v>14</v>
          </cell>
          <cell r="AK4661">
            <v>0</v>
          </cell>
          <cell r="AL4661">
            <v>0</v>
          </cell>
          <cell r="AM4661">
            <v>0</v>
          </cell>
          <cell r="AN4661">
            <v>0</v>
          </cell>
          <cell r="AO4661">
            <v>0</v>
          </cell>
          <cell r="AP4661">
            <v>0</v>
          </cell>
          <cell r="AQ4661">
            <v>0</v>
          </cell>
          <cell r="AR4661">
            <v>0</v>
          </cell>
          <cell r="AS4661">
            <v>0</v>
          </cell>
          <cell r="AT4661">
            <v>3427</v>
          </cell>
        </row>
        <row r="4662">
          <cell r="A4662">
            <v>2014</v>
          </cell>
          <cell r="B4662" t="str">
            <v>PacifiCorp</v>
          </cell>
          <cell r="C4662" t="str">
            <v>Federal</v>
          </cell>
          <cell r="D4662" t="str">
            <v>V2008_50% Q2</v>
          </cell>
          <cell r="E4662" t="str">
            <v>Other Production</v>
          </cell>
          <cell r="F4662" t="str">
            <v>OTHER PROD HE</v>
          </cell>
          <cell r="G4662">
            <v>0</v>
          </cell>
          <cell r="H4662">
            <v>626361</v>
          </cell>
          <cell r="I4662">
            <v>437874</v>
          </cell>
          <cell r="J4662">
            <v>30782</v>
          </cell>
          <cell r="K4662">
            <v>0</v>
          </cell>
          <cell r="L4662">
            <v>7</v>
          </cell>
          <cell r="M4662">
            <v>0</v>
          </cell>
          <cell r="N4662">
            <v>0</v>
          </cell>
          <cell r="O4662">
            <v>0</v>
          </cell>
          <cell r="P4662">
            <v>-8925</v>
          </cell>
          <cell r="Q4662">
            <v>-12135</v>
          </cell>
          <cell r="R4662">
            <v>15684</v>
          </cell>
          <cell r="S4662">
            <v>0</v>
          </cell>
          <cell r="T4662">
            <v>0</v>
          </cell>
          <cell r="U4662">
            <v>0</v>
          </cell>
          <cell r="V4662">
            <v>0</v>
          </cell>
          <cell r="W4662">
            <v>-30775</v>
          </cell>
          <cell r="X4662">
            <v>0</v>
          </cell>
          <cell r="Y4662">
            <v>0</v>
          </cell>
          <cell r="Z4662">
            <v>-1458</v>
          </cell>
          <cell r="AA4662">
            <v>0</v>
          </cell>
          <cell r="AB4662">
            <v>0</v>
          </cell>
          <cell r="AC4662">
            <v>-79</v>
          </cell>
          <cell r="AD4662">
            <v>780</v>
          </cell>
          <cell r="AE4662">
            <v>0</v>
          </cell>
          <cell r="AF4662">
            <v>0</v>
          </cell>
          <cell r="AG4662">
            <v>0</v>
          </cell>
          <cell r="AH4662">
            <v>0</v>
          </cell>
          <cell r="AI4662">
            <v>0</v>
          </cell>
          <cell r="AJ4662">
            <v>-882</v>
          </cell>
          <cell r="AK4662">
            <v>0</v>
          </cell>
          <cell r="AL4662">
            <v>0</v>
          </cell>
          <cell r="AM4662">
            <v>-194900</v>
          </cell>
          <cell r="AN4662">
            <v>0</v>
          </cell>
          <cell r="AO4662">
            <v>0</v>
          </cell>
          <cell r="AP4662">
            <v>0</v>
          </cell>
          <cell r="AQ4662">
            <v>0</v>
          </cell>
          <cell r="AR4662">
            <v>-174409</v>
          </cell>
          <cell r="AS4662">
            <v>0</v>
          </cell>
          <cell r="AT4662">
            <v>-407099</v>
          </cell>
        </row>
        <row r="4663">
          <cell r="A4663">
            <v>2014</v>
          </cell>
          <cell r="B4663" t="str">
            <v>PacifiCorp</v>
          </cell>
          <cell r="C4663" t="str">
            <v>Federal</v>
          </cell>
          <cell r="D4663" t="str">
            <v>V2008_50% Q2</v>
          </cell>
          <cell r="E4663" t="str">
            <v>Other Production</v>
          </cell>
          <cell r="F4663" t="str">
            <v>OTHER PROD LAKESIDE 1</v>
          </cell>
          <cell r="G4663">
            <v>0</v>
          </cell>
          <cell r="H4663">
            <v>625817</v>
          </cell>
          <cell r="I4663">
            <v>4929793</v>
          </cell>
          <cell r="J4663">
            <v>2296165</v>
          </cell>
          <cell r="K4663">
            <v>0</v>
          </cell>
          <cell r="L4663">
            <v>190989</v>
          </cell>
          <cell r="M4663">
            <v>0</v>
          </cell>
          <cell r="N4663">
            <v>0</v>
          </cell>
          <cell r="O4663">
            <v>0</v>
          </cell>
          <cell r="P4663">
            <v>-100487</v>
          </cell>
          <cell r="Q4663">
            <v>-136623</v>
          </cell>
          <cell r="R4663">
            <v>176575</v>
          </cell>
          <cell r="S4663">
            <v>0</v>
          </cell>
          <cell r="T4663">
            <v>0</v>
          </cell>
          <cell r="U4663">
            <v>0</v>
          </cell>
          <cell r="V4663">
            <v>0</v>
          </cell>
          <cell r="W4663">
            <v>-2105176</v>
          </cell>
          <cell r="X4663">
            <v>0</v>
          </cell>
          <cell r="Y4663">
            <v>0</v>
          </cell>
          <cell r="Z4663">
            <v>-16413</v>
          </cell>
          <cell r="AA4663">
            <v>0</v>
          </cell>
          <cell r="AB4663">
            <v>0</v>
          </cell>
          <cell r="AC4663">
            <v>-891</v>
          </cell>
          <cell r="AD4663">
            <v>8786</v>
          </cell>
          <cell r="AE4663">
            <v>0</v>
          </cell>
          <cell r="AF4663">
            <v>0</v>
          </cell>
          <cell r="AG4663">
            <v>0</v>
          </cell>
          <cell r="AH4663">
            <v>0</v>
          </cell>
          <cell r="AI4663">
            <v>0</v>
          </cell>
          <cell r="AJ4663">
            <v>-9931</v>
          </cell>
          <cell r="AK4663">
            <v>0</v>
          </cell>
          <cell r="AL4663">
            <v>0</v>
          </cell>
          <cell r="AM4663">
            <v>-435583</v>
          </cell>
          <cell r="AN4663">
            <v>0</v>
          </cell>
          <cell r="AO4663">
            <v>0</v>
          </cell>
          <cell r="AP4663">
            <v>0</v>
          </cell>
          <cell r="AQ4663">
            <v>0</v>
          </cell>
          <cell r="AR4663">
            <v>-204875</v>
          </cell>
          <cell r="AS4663">
            <v>0</v>
          </cell>
          <cell r="AT4663">
            <v>-2824617</v>
          </cell>
        </row>
        <row r="4664">
          <cell r="A4664">
            <v>2014</v>
          </cell>
          <cell r="B4664" t="str">
            <v>PacifiCorp</v>
          </cell>
          <cell r="C4664" t="str">
            <v>Federal</v>
          </cell>
          <cell r="D4664" t="str">
            <v>V2008_50% Q2</v>
          </cell>
          <cell r="E4664" t="str">
            <v>Other Production</v>
          </cell>
          <cell r="F4664" t="str">
            <v>OTHER PROD Little Mtn</v>
          </cell>
          <cell r="G4664">
            <v>0</v>
          </cell>
          <cell r="H4664">
            <v>624414</v>
          </cell>
          <cell r="I4664">
            <v>0</v>
          </cell>
          <cell r="J4664">
            <v>1283</v>
          </cell>
          <cell r="K4664">
            <v>0</v>
          </cell>
          <cell r="L4664">
            <v>1283</v>
          </cell>
          <cell r="M4664">
            <v>0</v>
          </cell>
          <cell r="N4664">
            <v>0</v>
          </cell>
          <cell r="O4664">
            <v>0</v>
          </cell>
          <cell r="P4664">
            <v>0</v>
          </cell>
          <cell r="Q4664">
            <v>0</v>
          </cell>
          <cell r="R4664">
            <v>0</v>
          </cell>
          <cell r="S4664">
            <v>0</v>
          </cell>
          <cell r="T4664">
            <v>0</v>
          </cell>
          <cell r="U4664">
            <v>0</v>
          </cell>
          <cell r="V4664">
            <v>0</v>
          </cell>
          <cell r="W4664">
            <v>0</v>
          </cell>
          <cell r="X4664">
            <v>0</v>
          </cell>
          <cell r="Y4664">
            <v>0</v>
          </cell>
          <cell r="Z4664">
            <v>0</v>
          </cell>
          <cell r="AA4664">
            <v>0</v>
          </cell>
          <cell r="AB4664">
            <v>0</v>
          </cell>
          <cell r="AC4664">
            <v>0</v>
          </cell>
          <cell r="AD4664">
            <v>0</v>
          </cell>
          <cell r="AE4664">
            <v>0</v>
          </cell>
          <cell r="AF4664">
            <v>0</v>
          </cell>
          <cell r="AG4664">
            <v>0</v>
          </cell>
          <cell r="AH4664">
            <v>0</v>
          </cell>
          <cell r="AI4664">
            <v>0</v>
          </cell>
          <cell r="AJ4664">
            <v>0</v>
          </cell>
          <cell r="AK4664">
            <v>0</v>
          </cell>
          <cell r="AL4664">
            <v>0</v>
          </cell>
          <cell r="AM4664">
            <v>0</v>
          </cell>
          <cell r="AN4664">
            <v>0</v>
          </cell>
          <cell r="AO4664">
            <v>0</v>
          </cell>
          <cell r="AP4664">
            <v>0</v>
          </cell>
          <cell r="AQ4664">
            <v>0</v>
          </cell>
          <cell r="AR4664">
            <v>0</v>
          </cell>
          <cell r="AS4664">
            <v>0</v>
          </cell>
          <cell r="AT4664">
            <v>0</v>
          </cell>
        </row>
        <row r="4665">
          <cell r="A4665">
            <v>2014</v>
          </cell>
          <cell r="B4665" t="str">
            <v>PacifiCorp</v>
          </cell>
          <cell r="C4665" t="str">
            <v>Federal</v>
          </cell>
          <cell r="D4665" t="str">
            <v>V2008_50% Q2</v>
          </cell>
          <cell r="E4665" t="str">
            <v>Other Production</v>
          </cell>
          <cell r="F4665" t="str">
            <v>OTHER PROD LJ WIND</v>
          </cell>
          <cell r="G4665">
            <v>0</v>
          </cell>
          <cell r="H4665">
            <v>624420</v>
          </cell>
          <cell r="I4665">
            <v>10600</v>
          </cell>
          <cell r="J4665">
            <v>5216</v>
          </cell>
          <cell r="K4665">
            <v>0</v>
          </cell>
          <cell r="L4665">
            <v>1</v>
          </cell>
          <cell r="M4665">
            <v>0</v>
          </cell>
          <cell r="N4665">
            <v>0</v>
          </cell>
          <cell r="O4665">
            <v>0</v>
          </cell>
          <cell r="P4665">
            <v>-216</v>
          </cell>
          <cell r="Q4665">
            <v>-294</v>
          </cell>
          <cell r="R4665">
            <v>38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-5216</v>
          </cell>
          <cell r="X4665">
            <v>0</v>
          </cell>
          <cell r="Y4665">
            <v>0</v>
          </cell>
          <cell r="Z4665">
            <v>-35</v>
          </cell>
          <cell r="AA4665">
            <v>0</v>
          </cell>
          <cell r="AB4665">
            <v>0</v>
          </cell>
          <cell r="AC4665">
            <v>-2</v>
          </cell>
          <cell r="AD4665">
            <v>19</v>
          </cell>
          <cell r="AE4665">
            <v>0</v>
          </cell>
          <cell r="AF4665">
            <v>0</v>
          </cell>
          <cell r="AG4665">
            <v>0</v>
          </cell>
          <cell r="AH4665">
            <v>0</v>
          </cell>
          <cell r="AI4665">
            <v>0</v>
          </cell>
          <cell r="AJ4665">
            <v>-21</v>
          </cell>
          <cell r="AK4665">
            <v>0</v>
          </cell>
          <cell r="AL4665">
            <v>0</v>
          </cell>
          <cell r="AM4665">
            <v>0</v>
          </cell>
          <cell r="AN4665">
            <v>0</v>
          </cell>
          <cell r="AO4665">
            <v>0</v>
          </cell>
          <cell r="AP4665">
            <v>0</v>
          </cell>
          <cell r="AQ4665">
            <v>0</v>
          </cell>
          <cell r="AR4665">
            <v>0</v>
          </cell>
          <cell r="AS4665">
            <v>0</v>
          </cell>
          <cell r="AT4665">
            <v>-5385</v>
          </cell>
        </row>
        <row r="4666">
          <cell r="A4666">
            <v>2014</v>
          </cell>
          <cell r="B4666" t="str">
            <v>PacifiCorp</v>
          </cell>
          <cell r="C4666" t="str">
            <v>Federal</v>
          </cell>
          <cell r="D4666" t="str">
            <v>V2008_50% Q2</v>
          </cell>
          <cell r="E4666" t="str">
            <v>Other Production</v>
          </cell>
          <cell r="F4666" t="str">
            <v>OTHER PROD MARENGO II WIND</v>
          </cell>
          <cell r="G4666">
            <v>0</v>
          </cell>
          <cell r="H4666">
            <v>625820</v>
          </cell>
          <cell r="I4666">
            <v>189819</v>
          </cell>
          <cell r="J4666">
            <v>93590</v>
          </cell>
          <cell r="K4666">
            <v>0</v>
          </cell>
          <cell r="L4666">
            <v>57</v>
          </cell>
          <cell r="M4666">
            <v>0</v>
          </cell>
          <cell r="N4666">
            <v>0</v>
          </cell>
          <cell r="O4666">
            <v>0</v>
          </cell>
          <cell r="P4666">
            <v>-3869</v>
          </cell>
          <cell r="Q4666">
            <v>-5261</v>
          </cell>
          <cell r="R4666">
            <v>6799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-93533</v>
          </cell>
          <cell r="X4666">
            <v>0</v>
          </cell>
          <cell r="Y4666">
            <v>0</v>
          </cell>
          <cell r="Z4666">
            <v>-632</v>
          </cell>
          <cell r="AA4666">
            <v>0</v>
          </cell>
          <cell r="AB4666">
            <v>0</v>
          </cell>
          <cell r="AC4666">
            <v>-34</v>
          </cell>
          <cell r="AD4666">
            <v>338</v>
          </cell>
          <cell r="AE4666">
            <v>0</v>
          </cell>
          <cell r="AF4666">
            <v>0</v>
          </cell>
          <cell r="AG4666">
            <v>0</v>
          </cell>
          <cell r="AH4666">
            <v>0</v>
          </cell>
          <cell r="AI4666">
            <v>0</v>
          </cell>
          <cell r="AJ4666">
            <v>-382</v>
          </cell>
          <cell r="AK4666">
            <v>0</v>
          </cell>
          <cell r="AL4666">
            <v>0</v>
          </cell>
          <cell r="AM4666">
            <v>0</v>
          </cell>
          <cell r="AN4666">
            <v>0</v>
          </cell>
          <cell r="AO4666">
            <v>0</v>
          </cell>
          <cell r="AP4666">
            <v>0</v>
          </cell>
          <cell r="AQ4666">
            <v>287</v>
          </cell>
          <cell r="AR4666">
            <v>0</v>
          </cell>
          <cell r="AS4666">
            <v>0</v>
          </cell>
          <cell r="AT4666">
            <v>-96287</v>
          </cell>
        </row>
        <row r="4667">
          <cell r="A4667">
            <v>2014</v>
          </cell>
          <cell r="B4667" t="str">
            <v>PacifiCorp</v>
          </cell>
          <cell r="C4667" t="str">
            <v>Federal</v>
          </cell>
          <cell r="D4667" t="str">
            <v>V2008_50% Q2</v>
          </cell>
          <cell r="E4667" t="str">
            <v>Other Production Total</v>
          </cell>
          <cell r="F4667">
            <v>0</v>
          </cell>
          <cell r="G4667">
            <v>0</v>
          </cell>
          <cell r="H4667">
            <v>0</v>
          </cell>
          <cell r="I4667">
            <v>5978402</v>
          </cell>
          <cell r="J4667">
            <v>2633712</v>
          </cell>
          <cell r="K4667">
            <v>0</v>
          </cell>
          <cell r="L4667">
            <v>197144</v>
          </cell>
          <cell r="M4667">
            <v>0</v>
          </cell>
          <cell r="N4667">
            <v>0</v>
          </cell>
          <cell r="O4667">
            <v>0</v>
          </cell>
          <cell r="P4667">
            <v>-121866</v>
          </cell>
          <cell r="Q4667">
            <v>-165690</v>
          </cell>
          <cell r="R4667">
            <v>214142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-2436568</v>
          </cell>
          <cell r="X4667">
            <v>0</v>
          </cell>
          <cell r="Y4667">
            <v>0</v>
          </cell>
          <cell r="Z4667">
            <v>-19904</v>
          </cell>
          <cell r="AA4667">
            <v>0</v>
          </cell>
          <cell r="AB4667">
            <v>0</v>
          </cell>
          <cell r="AC4667">
            <v>-1080</v>
          </cell>
          <cell r="AD4667">
            <v>10655</v>
          </cell>
          <cell r="AE4667">
            <v>0</v>
          </cell>
          <cell r="AF4667">
            <v>0</v>
          </cell>
          <cell r="AG4667">
            <v>0</v>
          </cell>
          <cell r="AH4667">
            <v>0</v>
          </cell>
          <cell r="AI4667">
            <v>0</v>
          </cell>
          <cell r="AJ4667">
            <v>-12043</v>
          </cell>
          <cell r="AK4667">
            <v>0</v>
          </cell>
          <cell r="AL4667">
            <v>0</v>
          </cell>
          <cell r="AM4667">
            <v>-630483</v>
          </cell>
          <cell r="AN4667">
            <v>0</v>
          </cell>
          <cell r="AO4667">
            <v>0</v>
          </cell>
          <cell r="AP4667">
            <v>0</v>
          </cell>
          <cell r="AQ4667">
            <v>287</v>
          </cell>
          <cell r="AR4667">
            <v>-379284</v>
          </cell>
          <cell r="AS4667">
            <v>0</v>
          </cell>
          <cell r="AT4667">
            <v>-3541834</v>
          </cell>
        </row>
        <row r="4668">
          <cell r="A4668">
            <v>2014</v>
          </cell>
          <cell r="B4668" t="str">
            <v>PacifiCorp</v>
          </cell>
          <cell r="C4668" t="str">
            <v>Federal</v>
          </cell>
          <cell r="D4668" t="str">
            <v>V2008_50% Q2</v>
          </cell>
          <cell r="E4668" t="str">
            <v>Steam</v>
          </cell>
          <cell r="F4668" t="str">
            <v>STEAM BL</v>
          </cell>
          <cell r="G4668">
            <v>0</v>
          </cell>
          <cell r="H4668">
            <v>626367</v>
          </cell>
          <cell r="I4668">
            <v>171276</v>
          </cell>
          <cell r="J4668">
            <v>88516</v>
          </cell>
          <cell r="K4668">
            <v>0</v>
          </cell>
          <cell r="L4668">
            <v>0</v>
          </cell>
          <cell r="M4668">
            <v>0</v>
          </cell>
          <cell r="N4668">
            <v>0</v>
          </cell>
          <cell r="O4668">
            <v>0</v>
          </cell>
          <cell r="P4668">
            <v>-36</v>
          </cell>
          <cell r="Q4668">
            <v>-49</v>
          </cell>
          <cell r="R4668">
            <v>6135</v>
          </cell>
          <cell r="S4668">
            <v>0</v>
          </cell>
          <cell r="T4668">
            <v>0</v>
          </cell>
          <cell r="U4668">
            <v>0</v>
          </cell>
          <cell r="V4668">
            <v>0</v>
          </cell>
          <cell r="W4668">
            <v>-88516</v>
          </cell>
          <cell r="X4668">
            <v>0</v>
          </cell>
          <cell r="Y4668">
            <v>0</v>
          </cell>
          <cell r="Z4668">
            <v>-570</v>
          </cell>
          <cell r="AA4668">
            <v>0</v>
          </cell>
          <cell r="AB4668">
            <v>0</v>
          </cell>
          <cell r="AC4668">
            <v>-31</v>
          </cell>
          <cell r="AD4668">
            <v>305</v>
          </cell>
          <cell r="AE4668">
            <v>0</v>
          </cell>
          <cell r="AF4668">
            <v>0</v>
          </cell>
          <cell r="AG4668">
            <v>0</v>
          </cell>
          <cell r="AH4668">
            <v>0</v>
          </cell>
          <cell r="AI4668">
            <v>0</v>
          </cell>
          <cell r="AJ4668">
            <v>0</v>
          </cell>
          <cell r="AK4668">
            <v>0</v>
          </cell>
          <cell r="AL4668">
            <v>0</v>
          </cell>
          <cell r="AM4668">
            <v>0</v>
          </cell>
          <cell r="AN4668">
            <v>0</v>
          </cell>
          <cell r="AO4668">
            <v>0</v>
          </cell>
          <cell r="AP4668">
            <v>0</v>
          </cell>
          <cell r="AQ4668">
            <v>0</v>
          </cell>
          <cell r="AR4668">
            <v>0</v>
          </cell>
          <cell r="AS4668">
            <v>0</v>
          </cell>
          <cell r="AT4668">
            <v>-82761</v>
          </cell>
        </row>
        <row r="4669">
          <cell r="A4669">
            <v>2014</v>
          </cell>
          <cell r="B4669" t="str">
            <v>PacifiCorp</v>
          </cell>
          <cell r="C4669" t="str">
            <v>Federal</v>
          </cell>
          <cell r="D4669" t="str">
            <v>V2008_50% Q2</v>
          </cell>
          <cell r="E4669" t="str">
            <v>Steam</v>
          </cell>
          <cell r="F4669" t="str">
            <v>STEAM CA</v>
          </cell>
          <cell r="G4669">
            <v>0</v>
          </cell>
          <cell r="H4669">
            <v>626368</v>
          </cell>
          <cell r="I4669">
            <v>5223360</v>
          </cell>
          <cell r="J4669">
            <v>1590431</v>
          </cell>
          <cell r="K4669">
            <v>0</v>
          </cell>
          <cell r="L4669">
            <v>57136</v>
          </cell>
          <cell r="M4669">
            <v>0</v>
          </cell>
          <cell r="N4669">
            <v>0</v>
          </cell>
          <cell r="O4669">
            <v>0</v>
          </cell>
          <cell r="P4669">
            <v>-1096</v>
          </cell>
          <cell r="Q4669">
            <v>-1490</v>
          </cell>
          <cell r="R4669">
            <v>18709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-1533296</v>
          </cell>
          <cell r="X4669">
            <v>0</v>
          </cell>
          <cell r="Y4669">
            <v>0</v>
          </cell>
          <cell r="Z4669">
            <v>-17390</v>
          </cell>
          <cell r="AA4669">
            <v>0</v>
          </cell>
          <cell r="AB4669">
            <v>0</v>
          </cell>
          <cell r="AC4669">
            <v>-944</v>
          </cell>
          <cell r="AD4669">
            <v>9309</v>
          </cell>
          <cell r="AE4669">
            <v>0</v>
          </cell>
          <cell r="AF4669">
            <v>0</v>
          </cell>
          <cell r="AG4669">
            <v>0</v>
          </cell>
          <cell r="AH4669">
            <v>0</v>
          </cell>
          <cell r="AI4669">
            <v>0</v>
          </cell>
          <cell r="AJ4669">
            <v>0</v>
          </cell>
          <cell r="AK4669">
            <v>0</v>
          </cell>
          <cell r="AL4669">
            <v>0</v>
          </cell>
          <cell r="AM4669">
            <v>-1294470</v>
          </cell>
          <cell r="AN4669">
            <v>0</v>
          </cell>
          <cell r="AO4669">
            <v>0</v>
          </cell>
          <cell r="AP4669">
            <v>0</v>
          </cell>
          <cell r="AQ4669">
            <v>0</v>
          </cell>
          <cell r="AR4669">
            <v>-1037777</v>
          </cell>
          <cell r="AS4669">
            <v>0</v>
          </cell>
          <cell r="AT4669">
            <v>-3690064</v>
          </cell>
        </row>
        <row r="4670">
          <cell r="A4670">
            <v>2014</v>
          </cell>
          <cell r="B4670" t="str">
            <v>PacifiCorp</v>
          </cell>
          <cell r="C4670" t="str">
            <v>Federal</v>
          </cell>
          <cell r="D4670" t="str">
            <v>V2008_50% Q2</v>
          </cell>
          <cell r="E4670" t="str">
            <v>Steam</v>
          </cell>
          <cell r="F4670" t="str">
            <v>STEAM CH</v>
          </cell>
          <cell r="G4670">
            <v>0</v>
          </cell>
          <cell r="H4670">
            <v>624425</v>
          </cell>
          <cell r="I4670">
            <v>15724976</v>
          </cell>
          <cell r="J4670">
            <v>5010681</v>
          </cell>
          <cell r="K4670">
            <v>0</v>
          </cell>
          <cell r="L4670">
            <v>0</v>
          </cell>
          <cell r="M4670">
            <v>0</v>
          </cell>
          <cell r="N4670">
            <v>0</v>
          </cell>
          <cell r="O4670">
            <v>0</v>
          </cell>
          <cell r="P4670">
            <v>-3300</v>
          </cell>
          <cell r="Q4670">
            <v>-4487</v>
          </cell>
          <cell r="R4670">
            <v>563236</v>
          </cell>
          <cell r="S4670">
            <v>0</v>
          </cell>
          <cell r="T4670">
            <v>0</v>
          </cell>
          <cell r="U4670">
            <v>0</v>
          </cell>
          <cell r="V4670">
            <v>0</v>
          </cell>
          <cell r="W4670">
            <v>-5010681</v>
          </cell>
          <cell r="X4670">
            <v>0</v>
          </cell>
          <cell r="Y4670">
            <v>0</v>
          </cell>
          <cell r="Z4670">
            <v>-52353</v>
          </cell>
          <cell r="AA4670">
            <v>0</v>
          </cell>
          <cell r="AB4670">
            <v>0</v>
          </cell>
          <cell r="AC4670">
            <v>-2841</v>
          </cell>
          <cell r="AD4670">
            <v>28024</v>
          </cell>
          <cell r="AE4670">
            <v>0</v>
          </cell>
          <cell r="AF4670">
            <v>0</v>
          </cell>
          <cell r="AG4670">
            <v>0</v>
          </cell>
          <cell r="AH4670">
            <v>0</v>
          </cell>
          <cell r="AI4670">
            <v>0</v>
          </cell>
          <cell r="AJ4670">
            <v>0</v>
          </cell>
          <cell r="AK4670">
            <v>0</v>
          </cell>
          <cell r="AL4670">
            <v>0</v>
          </cell>
          <cell r="AM4670">
            <v>-3502334</v>
          </cell>
          <cell r="AN4670">
            <v>0</v>
          </cell>
          <cell r="AO4670">
            <v>0</v>
          </cell>
          <cell r="AP4670">
            <v>0</v>
          </cell>
          <cell r="AQ4670">
            <v>0</v>
          </cell>
          <cell r="AR4670">
            <v>-2729559</v>
          </cell>
          <cell r="AS4670">
            <v>0</v>
          </cell>
          <cell r="AT4670">
            <v>-10714295</v>
          </cell>
        </row>
        <row r="4671">
          <cell r="A4671">
            <v>2014</v>
          </cell>
          <cell r="B4671" t="str">
            <v>PacifiCorp</v>
          </cell>
          <cell r="C4671" t="str">
            <v>Federal</v>
          </cell>
          <cell r="D4671" t="str">
            <v>V2008_50% Q2</v>
          </cell>
          <cell r="E4671" t="str">
            <v>Steam</v>
          </cell>
          <cell r="F4671" t="str">
            <v>STEAM CO</v>
          </cell>
          <cell r="G4671">
            <v>0</v>
          </cell>
          <cell r="H4671">
            <v>624428</v>
          </cell>
          <cell r="I4671">
            <v>5461</v>
          </cell>
          <cell r="J4671">
            <v>2823</v>
          </cell>
          <cell r="K4671">
            <v>0</v>
          </cell>
          <cell r="L4671">
            <v>1</v>
          </cell>
          <cell r="M4671">
            <v>0</v>
          </cell>
          <cell r="N4671">
            <v>0</v>
          </cell>
          <cell r="O4671">
            <v>0</v>
          </cell>
          <cell r="P4671">
            <v>-1</v>
          </cell>
          <cell r="Q4671">
            <v>-2</v>
          </cell>
          <cell r="R4671">
            <v>196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-2822</v>
          </cell>
          <cell r="X4671">
            <v>0</v>
          </cell>
          <cell r="Y4671">
            <v>0</v>
          </cell>
          <cell r="Z4671">
            <v>-18</v>
          </cell>
          <cell r="AA4671">
            <v>0</v>
          </cell>
          <cell r="AB4671">
            <v>0</v>
          </cell>
          <cell r="AC4671">
            <v>-1</v>
          </cell>
          <cell r="AD4671">
            <v>10</v>
          </cell>
          <cell r="AE4671">
            <v>0</v>
          </cell>
          <cell r="AF4671">
            <v>0</v>
          </cell>
          <cell r="AG4671">
            <v>0</v>
          </cell>
          <cell r="AH4671">
            <v>0</v>
          </cell>
          <cell r="AI4671">
            <v>0</v>
          </cell>
          <cell r="AJ4671">
            <v>0</v>
          </cell>
          <cell r="AK4671">
            <v>0</v>
          </cell>
          <cell r="AL4671">
            <v>0</v>
          </cell>
          <cell r="AM4671">
            <v>0</v>
          </cell>
          <cell r="AN4671">
            <v>0</v>
          </cell>
          <cell r="AO4671">
            <v>0</v>
          </cell>
          <cell r="AP4671">
            <v>0</v>
          </cell>
          <cell r="AQ4671">
            <v>0</v>
          </cell>
          <cell r="AR4671">
            <v>0</v>
          </cell>
          <cell r="AS4671">
            <v>0</v>
          </cell>
          <cell r="AT4671">
            <v>-2639</v>
          </cell>
        </row>
        <row r="4672">
          <cell r="A4672">
            <v>2014</v>
          </cell>
          <cell r="B4672" t="str">
            <v>PacifiCorp</v>
          </cell>
          <cell r="C4672" t="str">
            <v>Federal</v>
          </cell>
          <cell r="D4672" t="str">
            <v>V2008_50% Q2</v>
          </cell>
          <cell r="E4672" t="str">
            <v>Steam</v>
          </cell>
          <cell r="F4672" t="str">
            <v>STEAM CR</v>
          </cell>
          <cell r="G4672">
            <v>0</v>
          </cell>
          <cell r="H4672">
            <v>626369</v>
          </cell>
          <cell r="I4672">
            <v>625094</v>
          </cell>
          <cell r="J4672">
            <v>295139</v>
          </cell>
          <cell r="K4672">
            <v>0</v>
          </cell>
          <cell r="L4672">
            <v>0</v>
          </cell>
          <cell r="M4672">
            <v>0</v>
          </cell>
          <cell r="N4672">
            <v>0</v>
          </cell>
          <cell r="O4672">
            <v>0</v>
          </cell>
          <cell r="P4672">
            <v>-131</v>
          </cell>
          <cell r="Q4672">
            <v>-178</v>
          </cell>
          <cell r="R4672">
            <v>22390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-295139</v>
          </cell>
          <cell r="X4672">
            <v>0</v>
          </cell>
          <cell r="Y4672">
            <v>0</v>
          </cell>
          <cell r="Z4672">
            <v>-2081</v>
          </cell>
          <cell r="AA4672">
            <v>0</v>
          </cell>
          <cell r="AB4672">
            <v>0</v>
          </cell>
          <cell r="AC4672">
            <v>-113</v>
          </cell>
          <cell r="AD4672">
            <v>1114</v>
          </cell>
          <cell r="AE4672">
            <v>0</v>
          </cell>
          <cell r="AF4672">
            <v>0</v>
          </cell>
          <cell r="AG4672">
            <v>0</v>
          </cell>
          <cell r="AH4672">
            <v>0</v>
          </cell>
          <cell r="AI4672">
            <v>0</v>
          </cell>
          <cell r="AJ4672">
            <v>0</v>
          </cell>
          <cell r="AK4672">
            <v>0</v>
          </cell>
          <cell r="AL4672">
            <v>0</v>
          </cell>
          <cell r="AM4672">
            <v>-29872</v>
          </cell>
          <cell r="AN4672">
            <v>0</v>
          </cell>
          <cell r="AO4672">
            <v>0</v>
          </cell>
          <cell r="AP4672">
            <v>0</v>
          </cell>
          <cell r="AQ4672">
            <v>0</v>
          </cell>
          <cell r="AR4672">
            <v>-25944</v>
          </cell>
          <cell r="AS4672">
            <v>0</v>
          </cell>
          <cell r="AT4672">
            <v>-329955</v>
          </cell>
        </row>
        <row r="4673">
          <cell r="A4673">
            <v>2014</v>
          </cell>
          <cell r="B4673" t="str">
            <v>PacifiCorp</v>
          </cell>
          <cell r="C4673" t="str">
            <v>Federal</v>
          </cell>
          <cell r="D4673" t="str">
            <v>V2008_50% Q2</v>
          </cell>
          <cell r="E4673" t="str">
            <v>Steam</v>
          </cell>
          <cell r="F4673" t="str">
            <v>STEAM DJ</v>
          </cell>
          <cell r="G4673">
            <v>0</v>
          </cell>
          <cell r="H4673">
            <v>624429</v>
          </cell>
          <cell r="I4673">
            <v>6303093</v>
          </cell>
          <cell r="J4673">
            <v>964576</v>
          </cell>
          <cell r="K4673">
            <v>0</v>
          </cell>
          <cell r="L4673">
            <v>5620</v>
          </cell>
          <cell r="M4673">
            <v>0</v>
          </cell>
          <cell r="N4673">
            <v>0</v>
          </cell>
          <cell r="O4673">
            <v>0</v>
          </cell>
          <cell r="P4673">
            <v>-1323</v>
          </cell>
          <cell r="Q4673">
            <v>-1799</v>
          </cell>
          <cell r="R4673">
            <v>225764</v>
          </cell>
          <cell r="S4673">
            <v>0</v>
          </cell>
          <cell r="T4673">
            <v>0</v>
          </cell>
          <cell r="U4673">
            <v>0</v>
          </cell>
          <cell r="V4673">
            <v>0</v>
          </cell>
          <cell r="W4673">
            <v>-958955</v>
          </cell>
          <cell r="X4673">
            <v>0</v>
          </cell>
          <cell r="Y4673">
            <v>0</v>
          </cell>
          <cell r="Z4673">
            <v>-20985</v>
          </cell>
          <cell r="AA4673">
            <v>0</v>
          </cell>
          <cell r="AB4673">
            <v>0</v>
          </cell>
          <cell r="AC4673">
            <v>-1139</v>
          </cell>
          <cell r="AD4673">
            <v>11233</v>
          </cell>
          <cell r="AE4673">
            <v>0</v>
          </cell>
          <cell r="AF4673">
            <v>0</v>
          </cell>
          <cell r="AG4673">
            <v>0</v>
          </cell>
          <cell r="AH4673">
            <v>0</v>
          </cell>
          <cell r="AI4673">
            <v>0</v>
          </cell>
          <cell r="AJ4673">
            <v>0</v>
          </cell>
          <cell r="AK4673">
            <v>0</v>
          </cell>
          <cell r="AL4673">
            <v>0</v>
          </cell>
          <cell r="AM4673">
            <v>-2441867</v>
          </cell>
          <cell r="AN4673">
            <v>0</v>
          </cell>
          <cell r="AO4673">
            <v>0</v>
          </cell>
          <cell r="AP4673">
            <v>0</v>
          </cell>
          <cell r="AQ4673">
            <v>0</v>
          </cell>
          <cell r="AR4673">
            <v>-2155067</v>
          </cell>
          <cell r="AS4673">
            <v>0</v>
          </cell>
          <cell r="AT4673">
            <v>-5344137</v>
          </cell>
        </row>
        <row r="4674">
          <cell r="A4674">
            <v>2014</v>
          </cell>
          <cell r="B4674" t="str">
            <v>PacifiCorp</v>
          </cell>
          <cell r="C4674" t="str">
            <v>Federal</v>
          </cell>
          <cell r="D4674" t="str">
            <v>V2008_50% Q2</v>
          </cell>
          <cell r="E4674" t="str">
            <v>Steam</v>
          </cell>
          <cell r="F4674" t="str">
            <v>STEAM GA</v>
          </cell>
          <cell r="G4674">
            <v>0</v>
          </cell>
          <cell r="H4674">
            <v>626362</v>
          </cell>
          <cell r="I4674">
            <v>272006</v>
          </cell>
          <cell r="J4674">
            <v>105932</v>
          </cell>
          <cell r="K4674">
            <v>0</v>
          </cell>
          <cell r="L4674">
            <v>0</v>
          </cell>
          <cell r="M4674">
            <v>0</v>
          </cell>
          <cell r="N4674">
            <v>0</v>
          </cell>
          <cell r="O4674">
            <v>0</v>
          </cell>
          <cell r="P4674">
            <v>-57</v>
          </cell>
          <cell r="Q4674">
            <v>-78</v>
          </cell>
          <cell r="R4674">
            <v>9743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-105932</v>
          </cell>
          <cell r="X4674">
            <v>0</v>
          </cell>
          <cell r="Y4674">
            <v>0</v>
          </cell>
          <cell r="Z4674">
            <v>-906</v>
          </cell>
          <cell r="AA4674">
            <v>0</v>
          </cell>
          <cell r="AB4674">
            <v>0</v>
          </cell>
          <cell r="AC4674">
            <v>-49</v>
          </cell>
          <cell r="AD4674">
            <v>485</v>
          </cell>
          <cell r="AE4674">
            <v>0</v>
          </cell>
          <cell r="AF4674">
            <v>0</v>
          </cell>
          <cell r="AG4674">
            <v>0</v>
          </cell>
          <cell r="AH4674">
            <v>0</v>
          </cell>
          <cell r="AI4674">
            <v>0</v>
          </cell>
          <cell r="AJ4674">
            <v>0</v>
          </cell>
          <cell r="AK4674">
            <v>0</v>
          </cell>
          <cell r="AL4674">
            <v>0</v>
          </cell>
          <cell r="AM4674">
            <v>-41324</v>
          </cell>
          <cell r="AN4674">
            <v>0</v>
          </cell>
          <cell r="AO4674">
            <v>0</v>
          </cell>
          <cell r="AP4674">
            <v>0</v>
          </cell>
          <cell r="AQ4674">
            <v>0</v>
          </cell>
          <cell r="AR4674">
            <v>-27955</v>
          </cell>
          <cell r="AS4674">
            <v>0</v>
          </cell>
          <cell r="AT4674">
            <v>-166074</v>
          </cell>
        </row>
        <row r="4675">
          <cell r="A4675">
            <v>2014</v>
          </cell>
          <cell r="B4675" t="str">
            <v>PacifiCorp</v>
          </cell>
          <cell r="C4675" t="str">
            <v>Federal</v>
          </cell>
          <cell r="D4675" t="str">
            <v>V2008_50% Q2</v>
          </cell>
          <cell r="E4675" t="str">
            <v>Steam</v>
          </cell>
          <cell r="F4675" t="str">
            <v>STEAM HA</v>
          </cell>
          <cell r="G4675">
            <v>0</v>
          </cell>
          <cell r="H4675">
            <v>626373</v>
          </cell>
          <cell r="I4675">
            <v>227385</v>
          </cell>
          <cell r="J4675">
            <v>71528</v>
          </cell>
          <cell r="K4675">
            <v>0</v>
          </cell>
          <cell r="L4675">
            <v>0</v>
          </cell>
          <cell r="M4675">
            <v>0</v>
          </cell>
          <cell r="N4675">
            <v>0</v>
          </cell>
          <cell r="O4675">
            <v>0</v>
          </cell>
          <cell r="P4675">
            <v>-48</v>
          </cell>
          <cell r="Q4675">
            <v>-65</v>
          </cell>
          <cell r="R4675">
            <v>8144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-71528</v>
          </cell>
          <cell r="X4675">
            <v>0</v>
          </cell>
          <cell r="Y4675">
            <v>0</v>
          </cell>
          <cell r="Z4675">
            <v>-757</v>
          </cell>
          <cell r="AA4675">
            <v>0</v>
          </cell>
          <cell r="AB4675">
            <v>0</v>
          </cell>
          <cell r="AC4675">
            <v>-41</v>
          </cell>
          <cell r="AD4675">
            <v>405</v>
          </cell>
          <cell r="AE4675">
            <v>0</v>
          </cell>
          <cell r="AF4675">
            <v>0</v>
          </cell>
          <cell r="AG4675">
            <v>0</v>
          </cell>
          <cell r="AH4675">
            <v>0</v>
          </cell>
          <cell r="AI4675">
            <v>0</v>
          </cell>
          <cell r="AJ4675">
            <v>0</v>
          </cell>
          <cell r="AK4675">
            <v>0</v>
          </cell>
          <cell r="AL4675">
            <v>0</v>
          </cell>
          <cell r="AM4675">
            <v>-51136</v>
          </cell>
          <cell r="AN4675">
            <v>0</v>
          </cell>
          <cell r="AO4675">
            <v>0</v>
          </cell>
          <cell r="AP4675">
            <v>0</v>
          </cell>
          <cell r="AQ4675">
            <v>0</v>
          </cell>
          <cell r="AR4675">
            <v>-40832</v>
          </cell>
          <cell r="AS4675">
            <v>0</v>
          </cell>
          <cell r="AT4675">
            <v>-155857</v>
          </cell>
        </row>
        <row r="4676">
          <cell r="A4676">
            <v>2014</v>
          </cell>
          <cell r="B4676" t="str">
            <v>PacifiCorp</v>
          </cell>
          <cell r="C4676" t="str">
            <v>Federal</v>
          </cell>
          <cell r="D4676" t="str">
            <v>V2008_50% Q2</v>
          </cell>
          <cell r="E4676" t="str">
            <v>Steam</v>
          </cell>
          <cell r="F4676" t="str">
            <v>STEAM HG</v>
          </cell>
          <cell r="G4676">
            <v>0</v>
          </cell>
          <cell r="H4676">
            <v>624421</v>
          </cell>
          <cell r="I4676">
            <v>1051936</v>
          </cell>
          <cell r="J4676">
            <v>1505173</v>
          </cell>
          <cell r="K4676">
            <v>0</v>
          </cell>
          <cell r="L4676">
            <v>23681</v>
          </cell>
          <cell r="M4676">
            <v>0</v>
          </cell>
          <cell r="N4676">
            <v>0</v>
          </cell>
          <cell r="O4676">
            <v>0</v>
          </cell>
          <cell r="P4676">
            <v>-221</v>
          </cell>
          <cell r="Q4676">
            <v>-300</v>
          </cell>
          <cell r="R4676">
            <v>37678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-1481492</v>
          </cell>
          <cell r="X4676">
            <v>0</v>
          </cell>
          <cell r="Y4676">
            <v>0</v>
          </cell>
          <cell r="Z4676">
            <v>-3503</v>
          </cell>
          <cell r="AA4676">
            <v>0</v>
          </cell>
          <cell r="AB4676">
            <v>0</v>
          </cell>
          <cell r="AC4676">
            <v>-190</v>
          </cell>
          <cell r="AD4676">
            <v>1875</v>
          </cell>
          <cell r="AE4676">
            <v>0</v>
          </cell>
          <cell r="AF4676">
            <v>0</v>
          </cell>
          <cell r="AG4676">
            <v>0</v>
          </cell>
          <cell r="AH4676">
            <v>0</v>
          </cell>
          <cell r="AI4676">
            <v>0</v>
          </cell>
          <cell r="AJ4676">
            <v>0</v>
          </cell>
          <cell r="AK4676">
            <v>0</v>
          </cell>
          <cell r="AL4676">
            <v>0</v>
          </cell>
          <cell r="AM4676">
            <v>-65196</v>
          </cell>
          <cell r="AN4676">
            <v>0</v>
          </cell>
          <cell r="AO4676">
            <v>0</v>
          </cell>
          <cell r="AP4676">
            <v>1999530</v>
          </cell>
          <cell r="AQ4676">
            <v>0</v>
          </cell>
          <cell r="AR4676">
            <v>-58624</v>
          </cell>
          <cell r="AS4676">
            <v>0</v>
          </cell>
          <cell r="AT4676">
            <v>429556</v>
          </cell>
        </row>
        <row r="4677">
          <cell r="A4677">
            <v>2014</v>
          </cell>
          <cell r="B4677" t="str">
            <v>PacifiCorp</v>
          </cell>
          <cell r="C4677" t="str">
            <v>Federal</v>
          </cell>
          <cell r="D4677" t="str">
            <v>V2008_50% Q2</v>
          </cell>
          <cell r="E4677" t="str">
            <v>Steam</v>
          </cell>
          <cell r="F4677" t="str">
            <v>STEAM HR U1-U3</v>
          </cell>
          <cell r="G4677">
            <v>0</v>
          </cell>
          <cell r="H4677">
            <v>624422</v>
          </cell>
          <cell r="I4677">
            <v>79153</v>
          </cell>
          <cell r="J4677">
            <v>26091</v>
          </cell>
          <cell r="K4677">
            <v>0</v>
          </cell>
          <cell r="L4677">
            <v>269</v>
          </cell>
          <cell r="M4677">
            <v>0</v>
          </cell>
          <cell r="N4677">
            <v>0</v>
          </cell>
          <cell r="O4677">
            <v>0</v>
          </cell>
          <cell r="P4677">
            <v>-17</v>
          </cell>
          <cell r="Q4677">
            <v>-23</v>
          </cell>
          <cell r="R4677">
            <v>2835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-25822</v>
          </cell>
          <cell r="X4677">
            <v>0</v>
          </cell>
          <cell r="Y4677">
            <v>0</v>
          </cell>
          <cell r="Z4677">
            <v>-263</v>
          </cell>
          <cell r="AA4677">
            <v>0</v>
          </cell>
          <cell r="AB4677">
            <v>0</v>
          </cell>
          <cell r="AC4677">
            <v>-14</v>
          </cell>
          <cell r="AD4677">
            <v>141</v>
          </cell>
          <cell r="AE4677">
            <v>0</v>
          </cell>
          <cell r="AF4677">
            <v>0</v>
          </cell>
          <cell r="AG4677">
            <v>0</v>
          </cell>
          <cell r="AH4677">
            <v>0</v>
          </cell>
          <cell r="AI4677">
            <v>0</v>
          </cell>
          <cell r="AJ4677">
            <v>0</v>
          </cell>
          <cell r="AK4677">
            <v>0</v>
          </cell>
          <cell r="AL4677">
            <v>0</v>
          </cell>
          <cell r="AM4677">
            <v>-15085</v>
          </cell>
          <cell r="AN4677">
            <v>0</v>
          </cell>
          <cell r="AO4677">
            <v>0</v>
          </cell>
          <cell r="AP4677">
            <v>0</v>
          </cell>
          <cell r="AQ4677">
            <v>0</v>
          </cell>
          <cell r="AR4677">
            <v>-15084</v>
          </cell>
          <cell r="AS4677">
            <v>0</v>
          </cell>
          <cell r="AT4677">
            <v>-53331</v>
          </cell>
        </row>
        <row r="4678">
          <cell r="A4678">
            <v>2014</v>
          </cell>
          <cell r="B4678" t="str">
            <v>PacifiCorp</v>
          </cell>
          <cell r="C4678" t="str">
            <v>Federal</v>
          </cell>
          <cell r="D4678" t="str">
            <v>V2008_50% Q2</v>
          </cell>
          <cell r="E4678" t="str">
            <v>Steam</v>
          </cell>
          <cell r="F4678" t="str">
            <v>STEAM JB</v>
          </cell>
          <cell r="G4678">
            <v>0</v>
          </cell>
          <cell r="H4678">
            <v>626372</v>
          </cell>
          <cell r="I4678">
            <v>25766346</v>
          </cell>
          <cell r="J4678">
            <v>6489884</v>
          </cell>
          <cell r="K4678">
            <v>0</v>
          </cell>
          <cell r="L4678">
            <v>43055</v>
          </cell>
          <cell r="M4678">
            <v>0</v>
          </cell>
          <cell r="N4678">
            <v>0</v>
          </cell>
          <cell r="O4678">
            <v>0</v>
          </cell>
          <cell r="P4678">
            <v>-5408</v>
          </cell>
          <cell r="Q4678">
            <v>-7352</v>
          </cell>
          <cell r="R4678">
            <v>922897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-6446830</v>
          </cell>
          <cell r="X4678">
            <v>0</v>
          </cell>
          <cell r="Y4678">
            <v>0</v>
          </cell>
          <cell r="Z4678">
            <v>-85783</v>
          </cell>
          <cell r="AA4678">
            <v>0</v>
          </cell>
          <cell r="AB4678">
            <v>0</v>
          </cell>
          <cell r="AC4678">
            <v>-4655</v>
          </cell>
          <cell r="AD4678">
            <v>45920</v>
          </cell>
          <cell r="AE4678">
            <v>0</v>
          </cell>
          <cell r="AF4678">
            <v>0</v>
          </cell>
          <cell r="AG4678">
            <v>0</v>
          </cell>
          <cell r="AH4678">
            <v>0</v>
          </cell>
          <cell r="AI4678">
            <v>0</v>
          </cell>
          <cell r="AJ4678">
            <v>0</v>
          </cell>
          <cell r="AK4678">
            <v>0</v>
          </cell>
          <cell r="AL4678">
            <v>0</v>
          </cell>
          <cell r="AM4678">
            <v>-6869316</v>
          </cell>
          <cell r="AN4678">
            <v>0</v>
          </cell>
          <cell r="AO4678">
            <v>0</v>
          </cell>
          <cell r="AP4678">
            <v>0</v>
          </cell>
          <cell r="AQ4678">
            <v>0</v>
          </cell>
          <cell r="AR4678">
            <v>-6868990</v>
          </cell>
          <cell r="AS4678">
            <v>0</v>
          </cell>
          <cell r="AT4678">
            <v>-19319516</v>
          </cell>
        </row>
        <row r="4679">
          <cell r="A4679">
            <v>2014</v>
          </cell>
          <cell r="B4679" t="str">
            <v>PacifiCorp</v>
          </cell>
          <cell r="C4679" t="str">
            <v>Federal</v>
          </cell>
          <cell r="D4679" t="str">
            <v>V2008_50% Q2</v>
          </cell>
          <cell r="E4679" t="str">
            <v>Steam</v>
          </cell>
          <cell r="F4679" t="str">
            <v>STEAM NA</v>
          </cell>
          <cell r="G4679">
            <v>0</v>
          </cell>
          <cell r="H4679">
            <v>624423</v>
          </cell>
          <cell r="I4679">
            <v>3173333</v>
          </cell>
          <cell r="J4679">
            <v>670649</v>
          </cell>
          <cell r="K4679">
            <v>0</v>
          </cell>
          <cell r="L4679">
            <v>7872</v>
          </cell>
          <cell r="M4679">
            <v>0</v>
          </cell>
          <cell r="N4679">
            <v>0</v>
          </cell>
          <cell r="O4679">
            <v>0</v>
          </cell>
          <cell r="P4679">
            <v>-666</v>
          </cell>
          <cell r="Q4679">
            <v>-905</v>
          </cell>
          <cell r="R4679">
            <v>113662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-662777</v>
          </cell>
          <cell r="X4679">
            <v>0</v>
          </cell>
          <cell r="Y4679">
            <v>0</v>
          </cell>
          <cell r="Z4679">
            <v>-10566</v>
          </cell>
          <cell r="AA4679">
            <v>0</v>
          </cell>
          <cell r="AB4679">
            <v>0</v>
          </cell>
          <cell r="AC4679">
            <v>-573</v>
          </cell>
          <cell r="AD4679">
            <v>5655</v>
          </cell>
          <cell r="AE4679">
            <v>0</v>
          </cell>
          <cell r="AF4679">
            <v>0</v>
          </cell>
          <cell r="AG4679">
            <v>0</v>
          </cell>
          <cell r="AH4679">
            <v>0</v>
          </cell>
          <cell r="AI4679">
            <v>0</v>
          </cell>
          <cell r="AJ4679">
            <v>0</v>
          </cell>
          <cell r="AK4679">
            <v>0</v>
          </cell>
          <cell r="AL4679">
            <v>0</v>
          </cell>
          <cell r="AM4679">
            <v>-1055168</v>
          </cell>
          <cell r="AN4679">
            <v>0</v>
          </cell>
          <cell r="AO4679">
            <v>0</v>
          </cell>
          <cell r="AP4679">
            <v>0</v>
          </cell>
          <cell r="AQ4679">
            <v>0</v>
          </cell>
          <cell r="AR4679">
            <v>-899220</v>
          </cell>
          <cell r="AS4679">
            <v>0</v>
          </cell>
          <cell r="AT4679">
            <v>-2510557</v>
          </cell>
        </row>
        <row r="4680">
          <cell r="A4680">
            <v>2014</v>
          </cell>
          <cell r="B4680" t="str">
            <v>PacifiCorp</v>
          </cell>
          <cell r="C4680" t="str">
            <v>Federal</v>
          </cell>
          <cell r="D4680" t="str">
            <v>V2008_50% Q2</v>
          </cell>
          <cell r="E4680" t="str">
            <v>Steam</v>
          </cell>
          <cell r="F4680" t="str">
            <v>STEAM WK</v>
          </cell>
          <cell r="G4680">
            <v>0</v>
          </cell>
          <cell r="H4680">
            <v>624424</v>
          </cell>
          <cell r="I4680">
            <v>-11350</v>
          </cell>
          <cell r="J4680">
            <v>-4316</v>
          </cell>
          <cell r="K4680">
            <v>0</v>
          </cell>
          <cell r="L4680">
            <v>0</v>
          </cell>
          <cell r="M4680">
            <v>0</v>
          </cell>
          <cell r="N4680">
            <v>0</v>
          </cell>
          <cell r="O4680">
            <v>0</v>
          </cell>
          <cell r="P4680">
            <v>2</v>
          </cell>
          <cell r="Q4680">
            <v>3</v>
          </cell>
          <cell r="R4680">
            <v>-407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4316</v>
          </cell>
          <cell r="X4680">
            <v>0</v>
          </cell>
          <cell r="Y4680">
            <v>0</v>
          </cell>
          <cell r="Z4680">
            <v>38</v>
          </cell>
          <cell r="AA4680">
            <v>0</v>
          </cell>
          <cell r="AB4680">
            <v>0</v>
          </cell>
          <cell r="AC4680">
            <v>2</v>
          </cell>
          <cell r="AD4680">
            <v>-20</v>
          </cell>
          <cell r="AE4680">
            <v>0</v>
          </cell>
          <cell r="AF4680">
            <v>0</v>
          </cell>
          <cell r="AG4680">
            <v>0</v>
          </cell>
          <cell r="AH4680">
            <v>0</v>
          </cell>
          <cell r="AI4680">
            <v>0</v>
          </cell>
          <cell r="AJ4680">
            <v>0</v>
          </cell>
          <cell r="AK4680">
            <v>0</v>
          </cell>
          <cell r="AL4680">
            <v>0</v>
          </cell>
          <cell r="AM4680">
            <v>1829</v>
          </cell>
          <cell r="AN4680">
            <v>0</v>
          </cell>
          <cell r="AO4680">
            <v>0</v>
          </cell>
          <cell r="AP4680">
            <v>0</v>
          </cell>
          <cell r="AQ4680">
            <v>0</v>
          </cell>
          <cell r="AR4680">
            <v>1270</v>
          </cell>
          <cell r="AS4680">
            <v>0</v>
          </cell>
          <cell r="AT4680">
            <v>7034</v>
          </cell>
        </row>
        <row r="4681">
          <cell r="A4681">
            <v>2014</v>
          </cell>
          <cell r="B4681" t="str">
            <v>PacifiCorp</v>
          </cell>
          <cell r="C4681" t="str">
            <v>Federal</v>
          </cell>
          <cell r="D4681" t="str">
            <v>V2008_50% Q2</v>
          </cell>
          <cell r="E4681" t="str">
            <v>Steam Total</v>
          </cell>
          <cell r="F4681">
            <v>0</v>
          </cell>
          <cell r="G4681">
            <v>0</v>
          </cell>
          <cell r="H4681">
            <v>0</v>
          </cell>
          <cell r="I4681">
            <v>58612069</v>
          </cell>
          <cell r="J4681">
            <v>16817108</v>
          </cell>
          <cell r="K4681">
            <v>0</v>
          </cell>
          <cell r="L4681">
            <v>137634</v>
          </cell>
          <cell r="M4681">
            <v>0</v>
          </cell>
          <cell r="N4681">
            <v>0</v>
          </cell>
          <cell r="O4681">
            <v>0</v>
          </cell>
          <cell r="P4681">
            <v>-12301</v>
          </cell>
          <cell r="Q4681">
            <v>-16724</v>
          </cell>
          <cell r="R4681">
            <v>2099362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-16679474</v>
          </cell>
          <cell r="X4681">
            <v>0</v>
          </cell>
          <cell r="Y4681">
            <v>0</v>
          </cell>
          <cell r="Z4681">
            <v>-195135</v>
          </cell>
          <cell r="AA4681">
            <v>0</v>
          </cell>
          <cell r="AB4681">
            <v>0</v>
          </cell>
          <cell r="AC4681">
            <v>-10588</v>
          </cell>
          <cell r="AD4681">
            <v>104456</v>
          </cell>
          <cell r="AE4681">
            <v>0</v>
          </cell>
          <cell r="AF4681">
            <v>0</v>
          </cell>
          <cell r="AG4681">
            <v>0</v>
          </cell>
          <cell r="AH4681">
            <v>0</v>
          </cell>
          <cell r="AI4681">
            <v>0</v>
          </cell>
          <cell r="AJ4681">
            <v>0</v>
          </cell>
          <cell r="AK4681">
            <v>0</v>
          </cell>
          <cell r="AL4681">
            <v>0</v>
          </cell>
          <cell r="AM4681">
            <v>-15363937</v>
          </cell>
          <cell r="AN4681">
            <v>0</v>
          </cell>
          <cell r="AO4681">
            <v>0</v>
          </cell>
          <cell r="AP4681">
            <v>1999530</v>
          </cell>
          <cell r="AQ4681">
            <v>0</v>
          </cell>
          <cell r="AR4681">
            <v>-13857783</v>
          </cell>
          <cell r="AS4681">
            <v>0</v>
          </cell>
          <cell r="AT4681">
            <v>-41932595</v>
          </cell>
        </row>
        <row r="4682">
          <cell r="A4682">
            <v>2014</v>
          </cell>
          <cell r="B4682" t="str">
            <v>PacifiCorp</v>
          </cell>
          <cell r="C4682" t="str">
            <v>Federal</v>
          </cell>
          <cell r="D4682" t="str">
            <v>V2008_50% Q2</v>
          </cell>
          <cell r="E4682" t="str">
            <v>Structures</v>
          </cell>
          <cell r="F4682" t="str">
            <v>LEASEHOLD IMPROVEMENTS</v>
          </cell>
          <cell r="G4682">
            <v>0</v>
          </cell>
          <cell r="H4682">
            <v>625054</v>
          </cell>
          <cell r="I4682">
            <v>52419</v>
          </cell>
          <cell r="J4682">
            <v>26039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-225</v>
          </cell>
          <cell r="Q4682">
            <v>-306</v>
          </cell>
          <cell r="R4682">
            <v>132</v>
          </cell>
          <cell r="S4682">
            <v>0</v>
          </cell>
          <cell r="T4682">
            <v>0</v>
          </cell>
          <cell r="U4682">
            <v>0</v>
          </cell>
          <cell r="V4682">
            <v>0</v>
          </cell>
          <cell r="W4682">
            <v>-26039</v>
          </cell>
          <cell r="X4682">
            <v>65</v>
          </cell>
          <cell r="Y4682">
            <v>0</v>
          </cell>
          <cell r="Z4682">
            <v>-12</v>
          </cell>
          <cell r="AA4682">
            <v>0</v>
          </cell>
          <cell r="AB4682">
            <v>0</v>
          </cell>
          <cell r="AC4682">
            <v>-1</v>
          </cell>
          <cell r="AD4682">
            <v>7</v>
          </cell>
          <cell r="AE4682">
            <v>0</v>
          </cell>
          <cell r="AF4682">
            <v>0</v>
          </cell>
          <cell r="AG4682">
            <v>0</v>
          </cell>
          <cell r="AH4682">
            <v>0</v>
          </cell>
          <cell r="AI4682">
            <v>0</v>
          </cell>
          <cell r="AJ4682">
            <v>0</v>
          </cell>
          <cell r="AK4682">
            <v>0</v>
          </cell>
          <cell r="AL4682">
            <v>0</v>
          </cell>
          <cell r="AM4682">
            <v>0</v>
          </cell>
          <cell r="AN4682">
            <v>0</v>
          </cell>
          <cell r="AO4682">
            <v>0</v>
          </cell>
          <cell r="AP4682">
            <v>0</v>
          </cell>
          <cell r="AQ4682">
            <v>0</v>
          </cell>
          <cell r="AR4682">
            <v>0</v>
          </cell>
          <cell r="AS4682">
            <v>0</v>
          </cell>
          <cell r="AT4682">
            <v>-26380</v>
          </cell>
        </row>
        <row r="4683">
          <cell r="A4683">
            <v>2014</v>
          </cell>
          <cell r="B4683" t="str">
            <v>PacifiCorp</v>
          </cell>
          <cell r="C4683" t="str">
            <v>Federal</v>
          </cell>
          <cell r="D4683" t="str">
            <v>V2008_50% Q2</v>
          </cell>
          <cell r="E4683" t="str">
            <v>Structures</v>
          </cell>
          <cell r="F4683" t="str">
            <v>LEASEHOLD IMPROVEMENTS (STRUCT)</v>
          </cell>
          <cell r="G4683" t="str">
            <v>Dec</v>
          </cell>
          <cell r="H4683">
            <v>627973</v>
          </cell>
          <cell r="I4683">
            <v>55270</v>
          </cell>
          <cell r="J4683">
            <v>27456</v>
          </cell>
          <cell r="K4683">
            <v>0</v>
          </cell>
          <cell r="L4683">
            <v>0</v>
          </cell>
          <cell r="M4683">
            <v>0</v>
          </cell>
          <cell r="N4683">
            <v>0</v>
          </cell>
          <cell r="O4683">
            <v>0</v>
          </cell>
          <cell r="P4683">
            <v>-237</v>
          </cell>
          <cell r="Q4683">
            <v>-322</v>
          </cell>
          <cell r="R4683">
            <v>139</v>
          </cell>
          <cell r="S4683">
            <v>0</v>
          </cell>
          <cell r="T4683">
            <v>0</v>
          </cell>
          <cell r="U4683">
            <v>0</v>
          </cell>
          <cell r="V4683">
            <v>0</v>
          </cell>
          <cell r="W4683">
            <v>-27456</v>
          </cell>
          <cell r="X4683">
            <v>68</v>
          </cell>
          <cell r="Y4683">
            <v>0</v>
          </cell>
          <cell r="Z4683">
            <v>-13</v>
          </cell>
          <cell r="AA4683">
            <v>0</v>
          </cell>
          <cell r="AB4683">
            <v>0</v>
          </cell>
          <cell r="AC4683">
            <v>-1</v>
          </cell>
          <cell r="AD4683">
            <v>7</v>
          </cell>
          <cell r="AE4683">
            <v>0</v>
          </cell>
          <cell r="AF4683">
            <v>0</v>
          </cell>
          <cell r="AG4683">
            <v>0</v>
          </cell>
          <cell r="AH4683">
            <v>0</v>
          </cell>
          <cell r="AI4683">
            <v>0</v>
          </cell>
          <cell r="AJ4683">
            <v>0</v>
          </cell>
          <cell r="AK4683">
            <v>0</v>
          </cell>
          <cell r="AL4683">
            <v>0</v>
          </cell>
          <cell r="AM4683">
            <v>0</v>
          </cell>
          <cell r="AN4683">
            <v>0</v>
          </cell>
          <cell r="AO4683">
            <v>0</v>
          </cell>
          <cell r="AP4683">
            <v>0</v>
          </cell>
          <cell r="AQ4683">
            <v>0</v>
          </cell>
          <cell r="AR4683">
            <v>0</v>
          </cell>
          <cell r="AS4683">
            <v>0</v>
          </cell>
          <cell r="AT4683">
            <v>-27814</v>
          </cell>
        </row>
        <row r="4684">
          <cell r="A4684">
            <v>2014</v>
          </cell>
          <cell r="B4684" t="str">
            <v>PacifiCorp</v>
          </cell>
          <cell r="C4684" t="str">
            <v>Federal</v>
          </cell>
          <cell r="D4684" t="str">
            <v>V2008_50% Q2</v>
          </cell>
          <cell r="E4684" t="str">
            <v>Structures</v>
          </cell>
          <cell r="F4684" t="str">
            <v>LEASEHOLD IMPROVEMENTS-O/S</v>
          </cell>
          <cell r="G4684">
            <v>0</v>
          </cell>
          <cell r="H4684">
            <v>627985</v>
          </cell>
          <cell r="I4684">
            <v>-61239</v>
          </cell>
          <cell r="J4684">
            <v>-30421</v>
          </cell>
          <cell r="K4684">
            <v>0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263</v>
          </cell>
          <cell r="Q4684">
            <v>357</v>
          </cell>
          <cell r="R4684">
            <v>-154</v>
          </cell>
          <cell r="S4684">
            <v>0</v>
          </cell>
          <cell r="T4684">
            <v>0</v>
          </cell>
          <cell r="U4684">
            <v>0</v>
          </cell>
          <cell r="V4684">
            <v>0</v>
          </cell>
          <cell r="W4684">
            <v>30421</v>
          </cell>
          <cell r="X4684">
            <v>-76</v>
          </cell>
          <cell r="Y4684">
            <v>0</v>
          </cell>
          <cell r="Z4684">
            <v>14</v>
          </cell>
          <cell r="AA4684">
            <v>0</v>
          </cell>
          <cell r="AB4684">
            <v>0</v>
          </cell>
          <cell r="AC4684">
            <v>1</v>
          </cell>
          <cell r="AD4684">
            <v>-8</v>
          </cell>
          <cell r="AE4684">
            <v>0</v>
          </cell>
          <cell r="AF4684">
            <v>0</v>
          </cell>
          <cell r="AG4684">
            <v>0</v>
          </cell>
          <cell r="AH4684">
            <v>0</v>
          </cell>
          <cell r="AI4684">
            <v>0</v>
          </cell>
          <cell r="AJ4684">
            <v>0</v>
          </cell>
          <cell r="AK4684">
            <v>0</v>
          </cell>
          <cell r="AL4684">
            <v>0</v>
          </cell>
          <cell r="AM4684">
            <v>0</v>
          </cell>
          <cell r="AN4684">
            <v>0</v>
          </cell>
          <cell r="AO4684">
            <v>0</v>
          </cell>
          <cell r="AP4684">
            <v>0</v>
          </cell>
          <cell r="AQ4684">
            <v>0</v>
          </cell>
          <cell r="AR4684">
            <v>0</v>
          </cell>
          <cell r="AS4684">
            <v>0</v>
          </cell>
          <cell r="AT4684">
            <v>30818</v>
          </cell>
        </row>
        <row r="4685">
          <cell r="A4685">
            <v>2014</v>
          </cell>
          <cell r="B4685" t="str">
            <v>PacifiCorp</v>
          </cell>
          <cell r="C4685" t="str">
            <v>Federal</v>
          </cell>
          <cell r="D4685" t="str">
            <v>V2008_50% Q2</v>
          </cell>
          <cell r="E4685" t="str">
            <v>Structures Total</v>
          </cell>
          <cell r="F4685">
            <v>0</v>
          </cell>
          <cell r="G4685">
            <v>0</v>
          </cell>
          <cell r="H4685">
            <v>0</v>
          </cell>
          <cell r="I4685">
            <v>46450</v>
          </cell>
          <cell r="J4685">
            <v>23074</v>
          </cell>
          <cell r="K4685">
            <v>0</v>
          </cell>
          <cell r="L4685">
            <v>0</v>
          </cell>
          <cell r="M4685">
            <v>0</v>
          </cell>
          <cell r="N4685">
            <v>0</v>
          </cell>
          <cell r="O4685">
            <v>0</v>
          </cell>
          <cell r="P4685">
            <v>-199</v>
          </cell>
          <cell r="Q4685">
            <v>-271</v>
          </cell>
          <cell r="R4685">
            <v>117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-23074</v>
          </cell>
          <cell r="X4685">
            <v>57</v>
          </cell>
          <cell r="Y4685">
            <v>0</v>
          </cell>
          <cell r="Z4685">
            <v>-11</v>
          </cell>
          <cell r="AA4685">
            <v>0</v>
          </cell>
          <cell r="AB4685">
            <v>0</v>
          </cell>
          <cell r="AC4685">
            <v>-1</v>
          </cell>
          <cell r="AD4685">
            <v>6</v>
          </cell>
          <cell r="AE4685">
            <v>0</v>
          </cell>
          <cell r="AF4685">
            <v>0</v>
          </cell>
          <cell r="AG4685">
            <v>0</v>
          </cell>
          <cell r="AH4685">
            <v>0</v>
          </cell>
          <cell r="AI4685">
            <v>0</v>
          </cell>
          <cell r="AJ4685">
            <v>0</v>
          </cell>
          <cell r="AK4685">
            <v>0</v>
          </cell>
          <cell r="AL4685">
            <v>0</v>
          </cell>
          <cell r="AM4685">
            <v>0</v>
          </cell>
          <cell r="AN4685">
            <v>0</v>
          </cell>
          <cell r="AO4685">
            <v>0</v>
          </cell>
          <cell r="AP4685">
            <v>0</v>
          </cell>
          <cell r="AQ4685">
            <v>0</v>
          </cell>
          <cell r="AR4685">
            <v>0</v>
          </cell>
          <cell r="AS4685">
            <v>0</v>
          </cell>
          <cell r="AT4685">
            <v>-23376</v>
          </cell>
        </row>
        <row r="4686">
          <cell r="A4686">
            <v>2014</v>
          </cell>
          <cell r="B4686" t="str">
            <v>PacifiCorp</v>
          </cell>
          <cell r="C4686" t="str">
            <v>Federal</v>
          </cell>
          <cell r="D4686" t="str">
            <v>V2008_50% Q2</v>
          </cell>
          <cell r="E4686" t="str">
            <v>Transmission</v>
          </cell>
          <cell r="F4686" t="str">
            <v>TRANS - East</v>
          </cell>
          <cell r="G4686">
            <v>0</v>
          </cell>
          <cell r="H4686">
            <v>624415</v>
          </cell>
          <cell r="I4686">
            <v>-6098990</v>
          </cell>
          <cell r="J4686">
            <v>-1476756</v>
          </cell>
          <cell r="K4686">
            <v>0</v>
          </cell>
          <cell r="L4686">
            <v>0</v>
          </cell>
          <cell r="M4686">
            <v>0</v>
          </cell>
          <cell r="N4686">
            <v>0</v>
          </cell>
          <cell r="O4686">
            <v>0</v>
          </cell>
          <cell r="P4686">
            <v>171810</v>
          </cell>
          <cell r="Q4686">
            <v>233593</v>
          </cell>
          <cell r="R4686">
            <v>-218453</v>
          </cell>
          <cell r="S4686">
            <v>0</v>
          </cell>
          <cell r="T4686">
            <v>-164500</v>
          </cell>
          <cell r="U4686">
            <v>0</v>
          </cell>
          <cell r="V4686">
            <v>0</v>
          </cell>
          <cell r="W4686">
            <v>1641257</v>
          </cell>
          <cell r="X4686">
            <v>-29148</v>
          </cell>
          <cell r="Y4686">
            <v>0</v>
          </cell>
          <cell r="Z4686">
            <v>20305</v>
          </cell>
          <cell r="AA4686">
            <v>0</v>
          </cell>
          <cell r="AB4686">
            <v>0</v>
          </cell>
          <cell r="AC4686">
            <v>1102</v>
          </cell>
          <cell r="AD4686">
            <v>-10869</v>
          </cell>
          <cell r="AE4686">
            <v>0</v>
          </cell>
          <cell r="AF4686">
            <v>0</v>
          </cell>
          <cell r="AG4686">
            <v>0</v>
          </cell>
          <cell r="AH4686">
            <v>0</v>
          </cell>
          <cell r="AI4686">
            <v>0</v>
          </cell>
          <cell r="AJ4686">
            <v>-1588</v>
          </cell>
          <cell r="AK4686">
            <v>0</v>
          </cell>
          <cell r="AL4686">
            <v>0</v>
          </cell>
          <cell r="AM4686">
            <v>1496238</v>
          </cell>
          <cell r="AN4686">
            <v>0</v>
          </cell>
          <cell r="AO4686">
            <v>0</v>
          </cell>
          <cell r="AP4686">
            <v>0</v>
          </cell>
          <cell r="AQ4686">
            <v>0</v>
          </cell>
          <cell r="AR4686">
            <v>1482489</v>
          </cell>
          <cell r="AS4686">
            <v>0</v>
          </cell>
          <cell r="AT4686">
            <v>4622234</v>
          </cell>
        </row>
        <row r="4687">
          <cell r="A4687">
            <v>2014</v>
          </cell>
          <cell r="B4687" t="str">
            <v>PacifiCorp</v>
          </cell>
          <cell r="C4687" t="str">
            <v>Federal</v>
          </cell>
          <cell r="D4687" t="str">
            <v>V2008_50% Q2</v>
          </cell>
          <cell r="E4687" t="str">
            <v>Transmission</v>
          </cell>
          <cell r="F4687" t="str">
            <v>TRANS - West</v>
          </cell>
          <cell r="G4687">
            <v>0</v>
          </cell>
          <cell r="H4687">
            <v>624416</v>
          </cell>
          <cell r="I4687">
            <v>0</v>
          </cell>
          <cell r="J4687">
            <v>0</v>
          </cell>
          <cell r="K4687">
            <v>0</v>
          </cell>
          <cell r="L4687">
            <v>0</v>
          </cell>
          <cell r="M4687">
            <v>0</v>
          </cell>
          <cell r="N4687">
            <v>0</v>
          </cell>
          <cell r="O4687">
            <v>0</v>
          </cell>
          <cell r="P4687">
            <v>0</v>
          </cell>
          <cell r="Q4687">
            <v>0</v>
          </cell>
          <cell r="R4687">
            <v>0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0</v>
          </cell>
          <cell r="X4687">
            <v>0</v>
          </cell>
          <cell r="Y4687">
            <v>0</v>
          </cell>
          <cell r="Z4687">
            <v>0</v>
          </cell>
          <cell r="AA4687">
            <v>0</v>
          </cell>
          <cell r="AB4687">
            <v>0</v>
          </cell>
          <cell r="AC4687">
            <v>0</v>
          </cell>
          <cell r="AD4687">
            <v>0</v>
          </cell>
          <cell r="AE4687">
            <v>0</v>
          </cell>
          <cell r="AF4687">
            <v>0</v>
          </cell>
          <cell r="AG4687">
            <v>0</v>
          </cell>
          <cell r="AH4687">
            <v>0</v>
          </cell>
          <cell r="AI4687">
            <v>0</v>
          </cell>
          <cell r="AJ4687">
            <v>0</v>
          </cell>
          <cell r="AK4687">
            <v>0</v>
          </cell>
          <cell r="AL4687">
            <v>0</v>
          </cell>
          <cell r="AM4687">
            <v>0</v>
          </cell>
          <cell r="AN4687">
            <v>0</v>
          </cell>
          <cell r="AO4687">
            <v>0</v>
          </cell>
          <cell r="AP4687">
            <v>0</v>
          </cell>
          <cell r="AQ4687">
            <v>0</v>
          </cell>
          <cell r="AR4687">
            <v>0</v>
          </cell>
          <cell r="AS4687">
            <v>0</v>
          </cell>
          <cell r="AT4687">
            <v>0</v>
          </cell>
        </row>
        <row r="4688">
          <cell r="A4688">
            <v>2014</v>
          </cell>
          <cell r="B4688" t="str">
            <v>PacifiCorp</v>
          </cell>
          <cell r="C4688" t="str">
            <v>Federal</v>
          </cell>
          <cell r="D4688" t="str">
            <v>V2008_50% Q2</v>
          </cell>
          <cell r="E4688" t="str">
            <v>Transmission</v>
          </cell>
          <cell r="F4688" t="str">
            <v>TRANS 69+KV - East</v>
          </cell>
          <cell r="G4688">
            <v>0</v>
          </cell>
          <cell r="H4688">
            <v>624417</v>
          </cell>
          <cell r="I4688">
            <v>10392760</v>
          </cell>
          <cell r="J4688">
            <v>2708757</v>
          </cell>
          <cell r="K4688">
            <v>0</v>
          </cell>
          <cell r="L4688">
            <v>10987</v>
          </cell>
          <cell r="M4688">
            <v>0</v>
          </cell>
          <cell r="N4688">
            <v>0</v>
          </cell>
          <cell r="O4688">
            <v>0</v>
          </cell>
          <cell r="P4688">
            <v>-293381</v>
          </cell>
          <cell r="Q4688">
            <v>-398881</v>
          </cell>
          <cell r="R4688">
            <v>373029</v>
          </cell>
          <cell r="S4688">
            <v>0</v>
          </cell>
          <cell r="T4688">
            <v>321974</v>
          </cell>
          <cell r="U4688">
            <v>0</v>
          </cell>
          <cell r="V4688">
            <v>0</v>
          </cell>
          <cell r="W4688">
            <v>-3019744</v>
          </cell>
          <cell r="X4688">
            <v>49773</v>
          </cell>
          <cell r="Y4688">
            <v>0</v>
          </cell>
          <cell r="Z4688">
            <v>-34674</v>
          </cell>
          <cell r="AA4688">
            <v>0</v>
          </cell>
          <cell r="AB4688">
            <v>0</v>
          </cell>
          <cell r="AC4688">
            <v>-1881</v>
          </cell>
          <cell r="AD4688">
            <v>18560</v>
          </cell>
          <cell r="AE4688">
            <v>0</v>
          </cell>
          <cell r="AF4688">
            <v>0</v>
          </cell>
          <cell r="AG4688">
            <v>0</v>
          </cell>
          <cell r="AH4688">
            <v>0</v>
          </cell>
          <cell r="AI4688">
            <v>0</v>
          </cell>
          <cell r="AJ4688">
            <v>2712</v>
          </cell>
          <cell r="AK4688">
            <v>0</v>
          </cell>
          <cell r="AL4688">
            <v>0</v>
          </cell>
          <cell r="AM4688">
            <v>-2474051</v>
          </cell>
          <cell r="AN4688">
            <v>0</v>
          </cell>
          <cell r="AO4688">
            <v>0</v>
          </cell>
          <cell r="AP4688">
            <v>0</v>
          </cell>
          <cell r="AQ4688">
            <v>0</v>
          </cell>
          <cell r="AR4688">
            <v>-2238427</v>
          </cell>
          <cell r="AS4688">
            <v>0</v>
          </cell>
          <cell r="AT4688">
            <v>-7694990</v>
          </cell>
        </row>
        <row r="4689">
          <cell r="A4689">
            <v>2014</v>
          </cell>
          <cell r="B4689" t="str">
            <v>PacifiCorp</v>
          </cell>
          <cell r="C4689" t="str">
            <v>Federal</v>
          </cell>
          <cell r="D4689" t="str">
            <v>V2008_50% Q2</v>
          </cell>
          <cell r="E4689" t="str">
            <v>Transmission</v>
          </cell>
          <cell r="F4689" t="str">
            <v>TRANS 69+KV - JB</v>
          </cell>
          <cell r="G4689">
            <v>0</v>
          </cell>
          <cell r="H4689">
            <v>624418</v>
          </cell>
          <cell r="I4689">
            <v>147688</v>
          </cell>
          <cell r="J4689">
            <v>71827</v>
          </cell>
          <cell r="K4689">
            <v>0</v>
          </cell>
          <cell r="L4689">
            <v>2</v>
          </cell>
          <cell r="M4689">
            <v>0</v>
          </cell>
          <cell r="N4689">
            <v>0</v>
          </cell>
          <cell r="O4689">
            <v>0</v>
          </cell>
          <cell r="P4689">
            <v>-4160</v>
          </cell>
          <cell r="Q4689">
            <v>-5656</v>
          </cell>
          <cell r="R4689">
            <v>5290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-71825</v>
          </cell>
          <cell r="X4689">
            <v>706</v>
          </cell>
          <cell r="Y4689">
            <v>0</v>
          </cell>
          <cell r="Z4689">
            <v>-491</v>
          </cell>
          <cell r="AA4689">
            <v>0</v>
          </cell>
          <cell r="AB4689">
            <v>0</v>
          </cell>
          <cell r="AC4689">
            <v>-27</v>
          </cell>
          <cell r="AD4689">
            <v>263</v>
          </cell>
          <cell r="AE4689">
            <v>0</v>
          </cell>
          <cell r="AF4689">
            <v>0</v>
          </cell>
          <cell r="AG4689">
            <v>0</v>
          </cell>
          <cell r="AH4689">
            <v>0</v>
          </cell>
          <cell r="AI4689">
            <v>0</v>
          </cell>
          <cell r="AJ4689">
            <v>38</v>
          </cell>
          <cell r="AK4689">
            <v>0</v>
          </cell>
          <cell r="AL4689">
            <v>0</v>
          </cell>
          <cell r="AM4689">
            <v>0</v>
          </cell>
          <cell r="AN4689">
            <v>0</v>
          </cell>
          <cell r="AO4689">
            <v>0</v>
          </cell>
          <cell r="AP4689">
            <v>0</v>
          </cell>
          <cell r="AQ4689">
            <v>0</v>
          </cell>
          <cell r="AR4689">
            <v>0</v>
          </cell>
          <cell r="AS4689">
            <v>0</v>
          </cell>
          <cell r="AT4689">
            <v>-75863</v>
          </cell>
        </row>
        <row r="4690">
          <cell r="A4690">
            <v>2014</v>
          </cell>
          <cell r="B4690" t="str">
            <v>PacifiCorp</v>
          </cell>
          <cell r="C4690" t="str">
            <v>Federal</v>
          </cell>
          <cell r="D4690" t="str">
            <v>V2008_50% Q2</v>
          </cell>
          <cell r="E4690" t="str">
            <v>Transmission</v>
          </cell>
          <cell r="F4690" t="str">
            <v>TRANS 69+KV - West</v>
          </cell>
          <cell r="G4690">
            <v>0</v>
          </cell>
          <cell r="H4690">
            <v>624419</v>
          </cell>
          <cell r="I4690">
            <v>4233181</v>
          </cell>
          <cell r="J4690">
            <v>1543711</v>
          </cell>
          <cell r="K4690">
            <v>0</v>
          </cell>
          <cell r="L4690">
            <v>6152</v>
          </cell>
          <cell r="M4690">
            <v>0</v>
          </cell>
          <cell r="N4690">
            <v>0</v>
          </cell>
          <cell r="O4690">
            <v>0</v>
          </cell>
          <cell r="P4690">
            <v>-119250</v>
          </cell>
          <cell r="Q4690">
            <v>-162132</v>
          </cell>
          <cell r="R4690">
            <v>151624</v>
          </cell>
          <cell r="S4690">
            <v>0</v>
          </cell>
          <cell r="T4690">
            <v>71216</v>
          </cell>
          <cell r="U4690">
            <v>0</v>
          </cell>
          <cell r="V4690">
            <v>0</v>
          </cell>
          <cell r="W4690">
            <v>-1608774</v>
          </cell>
          <cell r="X4690">
            <v>20231</v>
          </cell>
          <cell r="Y4690">
            <v>0</v>
          </cell>
          <cell r="Z4690">
            <v>-14093</v>
          </cell>
          <cell r="AA4690">
            <v>0</v>
          </cell>
          <cell r="AB4690">
            <v>0</v>
          </cell>
          <cell r="AC4690">
            <v>-765</v>
          </cell>
          <cell r="AD4690">
            <v>7544</v>
          </cell>
          <cell r="AE4690">
            <v>0</v>
          </cell>
          <cell r="AF4690">
            <v>0</v>
          </cell>
          <cell r="AG4690">
            <v>0</v>
          </cell>
          <cell r="AH4690">
            <v>0</v>
          </cell>
          <cell r="AI4690">
            <v>0</v>
          </cell>
          <cell r="AJ4690">
            <v>1102</v>
          </cell>
          <cell r="AK4690">
            <v>0</v>
          </cell>
          <cell r="AL4690">
            <v>0</v>
          </cell>
          <cell r="AM4690">
            <v>-547221</v>
          </cell>
          <cell r="AN4690">
            <v>0</v>
          </cell>
          <cell r="AO4690">
            <v>0</v>
          </cell>
          <cell r="AP4690">
            <v>0</v>
          </cell>
          <cell r="AQ4690">
            <v>0</v>
          </cell>
          <cell r="AR4690">
            <v>-495105</v>
          </cell>
          <cell r="AS4690">
            <v>0</v>
          </cell>
          <cell r="AT4690">
            <v>-2695623</v>
          </cell>
        </row>
        <row r="4691">
          <cell r="A4691">
            <v>2014</v>
          </cell>
          <cell r="B4691" t="str">
            <v>PacifiCorp</v>
          </cell>
          <cell r="C4691" t="str">
            <v>Federal</v>
          </cell>
          <cell r="D4691" t="str">
            <v>V2008_50% Q2</v>
          </cell>
          <cell r="E4691" t="str">
            <v>Transmission Total</v>
          </cell>
          <cell r="F4691">
            <v>0</v>
          </cell>
          <cell r="G4691">
            <v>0</v>
          </cell>
          <cell r="H4691">
            <v>0</v>
          </cell>
          <cell r="I4691">
            <v>8674639</v>
          </cell>
          <cell r="J4691">
            <v>2847538</v>
          </cell>
          <cell r="K4691">
            <v>0</v>
          </cell>
          <cell r="L4691">
            <v>17142</v>
          </cell>
          <cell r="M4691">
            <v>0</v>
          </cell>
          <cell r="N4691">
            <v>0</v>
          </cell>
          <cell r="O4691">
            <v>0</v>
          </cell>
          <cell r="P4691">
            <v>-244981</v>
          </cell>
          <cell r="Q4691">
            <v>-333077</v>
          </cell>
          <cell r="R4691">
            <v>311489</v>
          </cell>
          <cell r="S4691">
            <v>0</v>
          </cell>
          <cell r="T4691">
            <v>228689</v>
          </cell>
          <cell r="U4691">
            <v>0</v>
          </cell>
          <cell r="V4691">
            <v>0</v>
          </cell>
          <cell r="W4691">
            <v>-3059086</v>
          </cell>
          <cell r="X4691">
            <v>41562</v>
          </cell>
          <cell r="Y4691">
            <v>0</v>
          </cell>
          <cell r="Z4691">
            <v>-28953</v>
          </cell>
          <cell r="AA4691">
            <v>0</v>
          </cell>
          <cell r="AB4691">
            <v>0</v>
          </cell>
          <cell r="AC4691">
            <v>-1571</v>
          </cell>
          <cell r="AD4691">
            <v>15499</v>
          </cell>
          <cell r="AE4691">
            <v>0</v>
          </cell>
          <cell r="AF4691">
            <v>0</v>
          </cell>
          <cell r="AG4691">
            <v>0</v>
          </cell>
          <cell r="AH4691">
            <v>0</v>
          </cell>
          <cell r="AI4691">
            <v>0</v>
          </cell>
          <cell r="AJ4691">
            <v>2265</v>
          </cell>
          <cell r="AK4691">
            <v>0</v>
          </cell>
          <cell r="AL4691">
            <v>0</v>
          </cell>
          <cell r="AM4691">
            <v>-1525034</v>
          </cell>
          <cell r="AN4691">
            <v>0</v>
          </cell>
          <cell r="AO4691">
            <v>0</v>
          </cell>
          <cell r="AP4691">
            <v>0</v>
          </cell>
          <cell r="AQ4691">
            <v>0</v>
          </cell>
          <cell r="AR4691">
            <v>-1251043</v>
          </cell>
          <cell r="AS4691">
            <v>0</v>
          </cell>
          <cell r="AT4691">
            <v>-5844242</v>
          </cell>
        </row>
        <row r="4692">
          <cell r="A4692">
            <v>2014</v>
          </cell>
          <cell r="B4692" t="str">
            <v>PacifiCorp</v>
          </cell>
          <cell r="C4692" t="str">
            <v>Federal</v>
          </cell>
          <cell r="D4692" t="str">
            <v>V2008_50% Q2</v>
          </cell>
          <cell r="E4692" t="str">
            <v>Vehicles</v>
          </cell>
          <cell r="F4692" t="str">
            <v>HEAVY TRUCK</v>
          </cell>
          <cell r="G4692">
            <v>0</v>
          </cell>
          <cell r="H4692">
            <v>623992</v>
          </cell>
          <cell r="I4692">
            <v>3669061</v>
          </cell>
          <cell r="J4692">
            <v>1570374</v>
          </cell>
          <cell r="K4692">
            <v>0</v>
          </cell>
          <cell r="L4692">
            <v>0</v>
          </cell>
          <cell r="M4692">
            <v>0</v>
          </cell>
          <cell r="N4692">
            <v>0</v>
          </cell>
          <cell r="O4692">
            <v>0</v>
          </cell>
          <cell r="P4692">
            <v>-223899</v>
          </cell>
          <cell r="Q4692">
            <v>-304413</v>
          </cell>
          <cell r="R4692">
            <v>0</v>
          </cell>
          <cell r="S4692">
            <v>0</v>
          </cell>
          <cell r="T4692">
            <v>0</v>
          </cell>
          <cell r="U4692">
            <v>0</v>
          </cell>
          <cell r="V4692">
            <v>0</v>
          </cell>
          <cell r="W4692">
            <v>-1570374</v>
          </cell>
          <cell r="X4692">
            <v>0</v>
          </cell>
          <cell r="Y4692">
            <v>0</v>
          </cell>
          <cell r="Z4692">
            <v>0</v>
          </cell>
          <cell r="AA4692">
            <v>0</v>
          </cell>
          <cell r="AB4692">
            <v>0</v>
          </cell>
          <cell r="AC4692">
            <v>0</v>
          </cell>
          <cell r="AD4692">
            <v>0</v>
          </cell>
          <cell r="AE4692">
            <v>0</v>
          </cell>
          <cell r="AF4692">
            <v>0</v>
          </cell>
          <cell r="AG4692">
            <v>0</v>
          </cell>
          <cell r="AH4692">
            <v>0</v>
          </cell>
          <cell r="AI4692">
            <v>0</v>
          </cell>
          <cell r="AJ4692">
            <v>0</v>
          </cell>
          <cell r="AK4692">
            <v>0</v>
          </cell>
          <cell r="AL4692">
            <v>0</v>
          </cell>
          <cell r="AM4692">
            <v>0</v>
          </cell>
          <cell r="AN4692">
            <v>0</v>
          </cell>
          <cell r="AO4692">
            <v>0</v>
          </cell>
          <cell r="AP4692">
            <v>0</v>
          </cell>
          <cell r="AQ4692">
            <v>0</v>
          </cell>
          <cell r="AR4692">
            <v>0</v>
          </cell>
          <cell r="AS4692">
            <v>0</v>
          </cell>
          <cell r="AT4692">
            <v>-2098687</v>
          </cell>
        </row>
        <row r="4693">
          <cell r="A4693">
            <v>2014</v>
          </cell>
          <cell r="B4693" t="str">
            <v>PacifiCorp</v>
          </cell>
          <cell r="C4693" t="str">
            <v>Federal</v>
          </cell>
          <cell r="D4693" t="str">
            <v>V2008_50% Q2</v>
          </cell>
          <cell r="E4693" t="str">
            <v>Vehicles</v>
          </cell>
          <cell r="F4693" t="str">
            <v>HEAVY TRUCKS Indian Res</v>
          </cell>
          <cell r="G4693">
            <v>0</v>
          </cell>
          <cell r="H4693">
            <v>626232</v>
          </cell>
          <cell r="I4693">
            <v>13303</v>
          </cell>
          <cell r="J4693">
            <v>5694</v>
          </cell>
          <cell r="K4693">
            <v>0</v>
          </cell>
          <cell r="L4693">
            <v>0</v>
          </cell>
          <cell r="M4693">
            <v>0</v>
          </cell>
          <cell r="N4693">
            <v>0</v>
          </cell>
          <cell r="O4693">
            <v>0</v>
          </cell>
          <cell r="P4693">
            <v>-812</v>
          </cell>
          <cell r="Q4693">
            <v>-1104</v>
          </cell>
          <cell r="R4693">
            <v>0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-5694</v>
          </cell>
          <cell r="X4693">
            <v>0</v>
          </cell>
          <cell r="Y4693">
            <v>0</v>
          </cell>
          <cell r="Z4693">
            <v>0</v>
          </cell>
          <cell r="AA4693">
            <v>0</v>
          </cell>
          <cell r="AB4693">
            <v>0</v>
          </cell>
          <cell r="AC4693">
            <v>0</v>
          </cell>
          <cell r="AD4693">
            <v>0</v>
          </cell>
          <cell r="AE4693">
            <v>0</v>
          </cell>
          <cell r="AF4693">
            <v>0</v>
          </cell>
          <cell r="AG4693">
            <v>0</v>
          </cell>
          <cell r="AH4693">
            <v>0</v>
          </cell>
          <cell r="AI4693">
            <v>0</v>
          </cell>
          <cell r="AJ4693">
            <v>0</v>
          </cell>
          <cell r="AK4693">
            <v>0</v>
          </cell>
          <cell r="AL4693">
            <v>0</v>
          </cell>
          <cell r="AM4693">
            <v>0</v>
          </cell>
          <cell r="AN4693">
            <v>0</v>
          </cell>
          <cell r="AO4693">
            <v>0</v>
          </cell>
          <cell r="AP4693">
            <v>0</v>
          </cell>
          <cell r="AQ4693">
            <v>0</v>
          </cell>
          <cell r="AR4693">
            <v>0</v>
          </cell>
          <cell r="AS4693">
            <v>0</v>
          </cell>
          <cell r="AT4693">
            <v>-7609</v>
          </cell>
        </row>
        <row r="4694">
          <cell r="A4694">
            <v>2014</v>
          </cell>
          <cell r="B4694" t="str">
            <v>PacifiCorp</v>
          </cell>
          <cell r="C4694" t="str">
            <v>Federal</v>
          </cell>
          <cell r="D4694" t="str">
            <v>V2008_50% Q2</v>
          </cell>
          <cell r="E4694" t="str">
            <v>Vehicles</v>
          </cell>
          <cell r="F4694" t="str">
            <v>LIGHT TRUCK</v>
          </cell>
          <cell r="G4694">
            <v>0</v>
          </cell>
          <cell r="H4694">
            <v>626364</v>
          </cell>
          <cell r="I4694">
            <v>243852</v>
          </cell>
          <cell r="J4694">
            <v>104370</v>
          </cell>
          <cell r="K4694">
            <v>0</v>
          </cell>
          <cell r="L4694">
            <v>0</v>
          </cell>
          <cell r="M4694">
            <v>0</v>
          </cell>
          <cell r="N4694">
            <v>0</v>
          </cell>
          <cell r="O4694">
            <v>0</v>
          </cell>
          <cell r="P4694">
            <v>-14881</v>
          </cell>
          <cell r="Q4694">
            <v>-20232</v>
          </cell>
          <cell r="R4694">
            <v>0</v>
          </cell>
          <cell r="S4694">
            <v>0</v>
          </cell>
          <cell r="T4694">
            <v>0</v>
          </cell>
          <cell r="U4694">
            <v>0</v>
          </cell>
          <cell r="V4694">
            <v>0</v>
          </cell>
          <cell r="W4694">
            <v>-104370</v>
          </cell>
          <cell r="X4694">
            <v>0</v>
          </cell>
          <cell r="Y4694">
            <v>0</v>
          </cell>
          <cell r="Z4694">
            <v>0</v>
          </cell>
          <cell r="AA4694">
            <v>0</v>
          </cell>
          <cell r="AB4694">
            <v>0</v>
          </cell>
          <cell r="AC4694">
            <v>0</v>
          </cell>
          <cell r="AD4694">
            <v>0</v>
          </cell>
          <cell r="AE4694">
            <v>0</v>
          </cell>
          <cell r="AF4694">
            <v>0</v>
          </cell>
          <cell r="AG4694">
            <v>0</v>
          </cell>
          <cell r="AH4694">
            <v>0</v>
          </cell>
          <cell r="AI4694">
            <v>0</v>
          </cell>
          <cell r="AJ4694">
            <v>0</v>
          </cell>
          <cell r="AK4694">
            <v>0</v>
          </cell>
          <cell r="AL4694">
            <v>0</v>
          </cell>
          <cell r="AM4694">
            <v>0</v>
          </cell>
          <cell r="AN4694">
            <v>0</v>
          </cell>
          <cell r="AO4694">
            <v>0</v>
          </cell>
          <cell r="AP4694">
            <v>0</v>
          </cell>
          <cell r="AQ4694">
            <v>0</v>
          </cell>
          <cell r="AR4694">
            <v>0</v>
          </cell>
          <cell r="AS4694">
            <v>0</v>
          </cell>
          <cell r="AT4694">
            <v>-139482</v>
          </cell>
        </row>
        <row r="4695">
          <cell r="A4695">
            <v>2014</v>
          </cell>
          <cell r="B4695" t="str">
            <v>PacifiCorp</v>
          </cell>
          <cell r="C4695" t="str">
            <v>Federal</v>
          </cell>
          <cell r="D4695" t="str">
            <v>V2008_50% Q2</v>
          </cell>
          <cell r="E4695" t="str">
            <v>Vehicles</v>
          </cell>
          <cell r="F4695" t="str">
            <v>POWER EQUIP-BL Steam Fld</v>
          </cell>
          <cell r="G4695">
            <v>0</v>
          </cell>
          <cell r="H4695">
            <v>626038</v>
          </cell>
          <cell r="I4695">
            <v>7668</v>
          </cell>
          <cell r="J4695">
            <v>3282</v>
          </cell>
          <cell r="K4695">
            <v>0</v>
          </cell>
          <cell r="L4695">
            <v>0</v>
          </cell>
          <cell r="M4695">
            <v>0</v>
          </cell>
          <cell r="N4695">
            <v>0</v>
          </cell>
          <cell r="O4695">
            <v>0</v>
          </cell>
          <cell r="P4695">
            <v>-468</v>
          </cell>
          <cell r="Q4695">
            <v>-636</v>
          </cell>
          <cell r="R4695">
            <v>0</v>
          </cell>
          <cell r="S4695">
            <v>0</v>
          </cell>
          <cell r="T4695">
            <v>0</v>
          </cell>
          <cell r="U4695">
            <v>0</v>
          </cell>
          <cell r="V4695">
            <v>0</v>
          </cell>
          <cell r="W4695">
            <v>-3282</v>
          </cell>
          <cell r="X4695">
            <v>0</v>
          </cell>
          <cell r="Y4695">
            <v>0</v>
          </cell>
          <cell r="Z4695">
            <v>0</v>
          </cell>
          <cell r="AA4695">
            <v>0</v>
          </cell>
          <cell r="AB4695">
            <v>0</v>
          </cell>
          <cell r="AC4695">
            <v>0</v>
          </cell>
          <cell r="AD4695">
            <v>0</v>
          </cell>
          <cell r="AE4695">
            <v>0</v>
          </cell>
          <cell r="AF4695">
            <v>0</v>
          </cell>
          <cell r="AG4695">
            <v>0</v>
          </cell>
          <cell r="AH4695">
            <v>0</v>
          </cell>
          <cell r="AI4695">
            <v>0</v>
          </cell>
          <cell r="AJ4695">
            <v>0</v>
          </cell>
          <cell r="AK4695">
            <v>0</v>
          </cell>
          <cell r="AL4695">
            <v>0</v>
          </cell>
          <cell r="AM4695">
            <v>0</v>
          </cell>
          <cell r="AN4695">
            <v>0</v>
          </cell>
          <cell r="AO4695">
            <v>0</v>
          </cell>
          <cell r="AP4695">
            <v>0</v>
          </cell>
          <cell r="AQ4695">
            <v>0</v>
          </cell>
          <cell r="AR4695">
            <v>0</v>
          </cell>
          <cell r="AS4695">
            <v>0</v>
          </cell>
          <cell r="AT4695">
            <v>-4386</v>
          </cell>
        </row>
        <row r="4696">
          <cell r="A4696">
            <v>2014</v>
          </cell>
          <cell r="B4696" t="str">
            <v>PacifiCorp</v>
          </cell>
          <cell r="C4696" t="str">
            <v>Federal</v>
          </cell>
          <cell r="D4696" t="str">
            <v>V2008_50% Q2</v>
          </cell>
          <cell r="E4696" t="str">
            <v>Vehicles</v>
          </cell>
          <cell r="F4696" t="str">
            <v>POWER EQUIPMENT</v>
          </cell>
          <cell r="G4696">
            <v>0</v>
          </cell>
          <cell r="H4696">
            <v>625822</v>
          </cell>
          <cell r="I4696">
            <v>319659</v>
          </cell>
          <cell r="J4696">
            <v>136816</v>
          </cell>
          <cell r="K4696">
            <v>0</v>
          </cell>
          <cell r="L4696">
            <v>0</v>
          </cell>
          <cell r="M4696">
            <v>0</v>
          </cell>
          <cell r="N4696">
            <v>0</v>
          </cell>
          <cell r="O4696">
            <v>0</v>
          </cell>
          <cell r="P4696">
            <v>-19507</v>
          </cell>
          <cell r="Q4696">
            <v>-26521</v>
          </cell>
          <cell r="R4696">
            <v>0</v>
          </cell>
          <cell r="S4696">
            <v>0</v>
          </cell>
          <cell r="T4696">
            <v>0</v>
          </cell>
          <cell r="U4696">
            <v>0</v>
          </cell>
          <cell r="V4696">
            <v>0</v>
          </cell>
          <cell r="W4696">
            <v>-136816</v>
          </cell>
          <cell r="X4696">
            <v>0</v>
          </cell>
          <cell r="Y4696">
            <v>0</v>
          </cell>
          <cell r="Z4696">
            <v>0</v>
          </cell>
          <cell r="AA4696">
            <v>0</v>
          </cell>
          <cell r="AB4696">
            <v>0</v>
          </cell>
          <cell r="AC4696">
            <v>0</v>
          </cell>
          <cell r="AD4696">
            <v>0</v>
          </cell>
          <cell r="AE4696">
            <v>0</v>
          </cell>
          <cell r="AF4696">
            <v>0</v>
          </cell>
          <cell r="AG4696">
            <v>0</v>
          </cell>
          <cell r="AH4696">
            <v>0</v>
          </cell>
          <cell r="AI4696">
            <v>0</v>
          </cell>
          <cell r="AJ4696">
            <v>0</v>
          </cell>
          <cell r="AK4696">
            <v>0</v>
          </cell>
          <cell r="AL4696">
            <v>0</v>
          </cell>
          <cell r="AM4696">
            <v>0</v>
          </cell>
          <cell r="AN4696">
            <v>0</v>
          </cell>
          <cell r="AO4696">
            <v>0</v>
          </cell>
          <cell r="AP4696">
            <v>0</v>
          </cell>
          <cell r="AQ4696">
            <v>0</v>
          </cell>
          <cell r="AR4696">
            <v>0</v>
          </cell>
          <cell r="AS4696">
            <v>0</v>
          </cell>
          <cell r="AT4696">
            <v>-182844</v>
          </cell>
        </row>
        <row r="4697">
          <cell r="A4697">
            <v>2014</v>
          </cell>
          <cell r="B4697" t="str">
            <v>PacifiCorp</v>
          </cell>
          <cell r="C4697" t="str">
            <v>Federal</v>
          </cell>
          <cell r="D4697" t="str">
            <v>V2008_50% Q2</v>
          </cell>
          <cell r="E4697" t="str">
            <v>Vehicles</v>
          </cell>
          <cell r="F4697" t="str">
            <v>TRACTOR</v>
          </cell>
          <cell r="G4697">
            <v>0</v>
          </cell>
          <cell r="H4697">
            <v>624431</v>
          </cell>
          <cell r="I4697">
            <v>10502</v>
          </cell>
          <cell r="J4697">
            <v>4495</v>
          </cell>
          <cell r="K4697">
            <v>0</v>
          </cell>
          <cell r="L4697">
            <v>0</v>
          </cell>
          <cell r="M4697">
            <v>0</v>
          </cell>
          <cell r="N4697">
            <v>0</v>
          </cell>
          <cell r="O4697">
            <v>0</v>
          </cell>
          <cell r="P4697">
            <v>-641</v>
          </cell>
          <cell r="Q4697">
            <v>-871</v>
          </cell>
          <cell r="R4697">
            <v>0</v>
          </cell>
          <cell r="S4697">
            <v>0</v>
          </cell>
          <cell r="T4697">
            <v>0</v>
          </cell>
          <cell r="U4697">
            <v>0</v>
          </cell>
          <cell r="V4697">
            <v>0</v>
          </cell>
          <cell r="W4697">
            <v>-4495</v>
          </cell>
          <cell r="X4697">
            <v>0</v>
          </cell>
          <cell r="Y4697">
            <v>0</v>
          </cell>
          <cell r="Z4697">
            <v>0</v>
          </cell>
          <cell r="AA4697">
            <v>0</v>
          </cell>
          <cell r="AB4697">
            <v>0</v>
          </cell>
          <cell r="AC4697">
            <v>0</v>
          </cell>
          <cell r="AD4697">
            <v>0</v>
          </cell>
          <cell r="AE4697">
            <v>0</v>
          </cell>
          <cell r="AF4697">
            <v>0</v>
          </cell>
          <cell r="AG4697">
            <v>0</v>
          </cell>
          <cell r="AH4697">
            <v>0</v>
          </cell>
          <cell r="AI4697">
            <v>0</v>
          </cell>
          <cell r="AJ4697">
            <v>0</v>
          </cell>
          <cell r="AK4697">
            <v>0</v>
          </cell>
          <cell r="AL4697">
            <v>0</v>
          </cell>
          <cell r="AM4697">
            <v>0</v>
          </cell>
          <cell r="AN4697">
            <v>0</v>
          </cell>
          <cell r="AO4697">
            <v>0</v>
          </cell>
          <cell r="AP4697">
            <v>0</v>
          </cell>
          <cell r="AQ4697">
            <v>0</v>
          </cell>
          <cell r="AR4697">
            <v>0</v>
          </cell>
          <cell r="AS4697">
            <v>0</v>
          </cell>
          <cell r="AT4697">
            <v>-6007</v>
          </cell>
        </row>
        <row r="4698">
          <cell r="A4698">
            <v>2014</v>
          </cell>
          <cell r="B4698" t="str">
            <v>PacifiCorp</v>
          </cell>
          <cell r="C4698" t="str">
            <v>Federal</v>
          </cell>
          <cell r="D4698" t="str">
            <v>V2008_50% Q2</v>
          </cell>
          <cell r="E4698" t="str">
            <v>Vehicles</v>
          </cell>
          <cell r="F4698" t="str">
            <v>TRAILERS</v>
          </cell>
          <cell r="G4698">
            <v>0</v>
          </cell>
          <cell r="H4698">
            <v>626363</v>
          </cell>
          <cell r="I4698">
            <v>6998</v>
          </cell>
          <cell r="J4698">
            <v>2995</v>
          </cell>
          <cell r="K4698">
            <v>0</v>
          </cell>
          <cell r="L4698">
            <v>0</v>
          </cell>
          <cell r="M4698">
            <v>0</v>
          </cell>
          <cell r="N4698">
            <v>0</v>
          </cell>
          <cell r="O4698">
            <v>0</v>
          </cell>
          <cell r="P4698">
            <v>-427</v>
          </cell>
          <cell r="Q4698">
            <v>-581</v>
          </cell>
          <cell r="R4698">
            <v>0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-2995</v>
          </cell>
          <cell r="X4698">
            <v>0</v>
          </cell>
          <cell r="Y4698">
            <v>0</v>
          </cell>
          <cell r="Z4698">
            <v>0</v>
          </cell>
          <cell r="AA4698">
            <v>0</v>
          </cell>
          <cell r="AB4698">
            <v>0</v>
          </cell>
          <cell r="AC4698">
            <v>0</v>
          </cell>
          <cell r="AD4698">
            <v>0</v>
          </cell>
          <cell r="AE4698">
            <v>0</v>
          </cell>
          <cell r="AF4698">
            <v>0</v>
          </cell>
          <cell r="AG4698">
            <v>0</v>
          </cell>
          <cell r="AH4698">
            <v>0</v>
          </cell>
          <cell r="AI4698">
            <v>0</v>
          </cell>
          <cell r="AJ4698">
            <v>0</v>
          </cell>
          <cell r="AK4698">
            <v>0</v>
          </cell>
          <cell r="AL4698">
            <v>0</v>
          </cell>
          <cell r="AM4698">
            <v>0</v>
          </cell>
          <cell r="AN4698">
            <v>0</v>
          </cell>
          <cell r="AO4698">
            <v>0</v>
          </cell>
          <cell r="AP4698">
            <v>0</v>
          </cell>
          <cell r="AQ4698">
            <v>0</v>
          </cell>
          <cell r="AR4698">
            <v>0</v>
          </cell>
          <cell r="AS4698">
            <v>0</v>
          </cell>
          <cell r="AT4698">
            <v>-4003</v>
          </cell>
        </row>
        <row r="4699">
          <cell r="A4699">
            <v>2014</v>
          </cell>
          <cell r="B4699" t="str">
            <v>PacifiCorp</v>
          </cell>
          <cell r="C4699" t="str">
            <v>Federal</v>
          </cell>
          <cell r="D4699" t="str">
            <v>V2008_50% Q2</v>
          </cell>
          <cell r="E4699" t="str">
            <v>Vehicles Total</v>
          </cell>
          <cell r="F4699">
            <v>0</v>
          </cell>
          <cell r="G4699">
            <v>0</v>
          </cell>
          <cell r="H4699">
            <v>0</v>
          </cell>
          <cell r="I4699">
            <v>4271044</v>
          </cell>
          <cell r="J4699">
            <v>1828026</v>
          </cell>
          <cell r="K4699">
            <v>0</v>
          </cell>
          <cell r="L4699">
            <v>0</v>
          </cell>
          <cell r="M4699">
            <v>0</v>
          </cell>
          <cell r="N4699">
            <v>0</v>
          </cell>
          <cell r="O4699">
            <v>0</v>
          </cell>
          <cell r="P4699">
            <v>-260634</v>
          </cell>
          <cell r="Q4699">
            <v>-354359</v>
          </cell>
          <cell r="R4699">
            <v>0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-1828026</v>
          </cell>
          <cell r="X4699">
            <v>0</v>
          </cell>
          <cell r="Y4699">
            <v>0</v>
          </cell>
          <cell r="Z4699">
            <v>0</v>
          </cell>
          <cell r="AA4699">
            <v>0</v>
          </cell>
          <cell r="AB4699">
            <v>0</v>
          </cell>
          <cell r="AC4699">
            <v>0</v>
          </cell>
          <cell r="AD4699">
            <v>0</v>
          </cell>
          <cell r="AE4699">
            <v>0</v>
          </cell>
          <cell r="AF4699">
            <v>0</v>
          </cell>
          <cell r="AG4699">
            <v>0</v>
          </cell>
          <cell r="AH4699">
            <v>0</v>
          </cell>
          <cell r="AI4699">
            <v>0</v>
          </cell>
          <cell r="AJ4699">
            <v>0</v>
          </cell>
          <cell r="AK4699">
            <v>0</v>
          </cell>
          <cell r="AL4699">
            <v>0</v>
          </cell>
          <cell r="AM4699">
            <v>0</v>
          </cell>
          <cell r="AN4699">
            <v>0</v>
          </cell>
          <cell r="AO4699">
            <v>0</v>
          </cell>
          <cell r="AP4699">
            <v>0</v>
          </cell>
          <cell r="AQ4699">
            <v>0</v>
          </cell>
          <cell r="AR4699">
            <v>0</v>
          </cell>
          <cell r="AS4699">
            <v>0</v>
          </cell>
          <cell r="AT4699">
            <v>-2443018</v>
          </cell>
        </row>
        <row r="4700">
          <cell r="A4700">
            <v>0</v>
          </cell>
          <cell r="B4700">
            <v>0</v>
          </cell>
          <cell r="C4700">
            <v>0</v>
          </cell>
          <cell r="D4700" t="str">
            <v>V2008_50% Q2 Total</v>
          </cell>
          <cell r="E4700">
            <v>0</v>
          </cell>
          <cell r="F4700">
            <v>0</v>
          </cell>
          <cell r="G4700">
            <v>0</v>
          </cell>
          <cell r="H4700">
            <v>0</v>
          </cell>
          <cell r="I4700">
            <v>131552143</v>
          </cell>
          <cell r="J4700">
            <v>53515988</v>
          </cell>
          <cell r="K4700">
            <v>0</v>
          </cell>
          <cell r="L4700">
            <v>585626</v>
          </cell>
          <cell r="M4700">
            <v>-69228</v>
          </cell>
          <cell r="N4700">
            <v>0</v>
          </cell>
          <cell r="O4700">
            <v>0</v>
          </cell>
          <cell r="P4700">
            <v>-1522449</v>
          </cell>
          <cell r="Q4700">
            <v>-2069927</v>
          </cell>
          <cell r="R4700">
            <v>4351850</v>
          </cell>
          <cell r="S4700">
            <v>0</v>
          </cell>
          <cell r="T4700">
            <v>-726239</v>
          </cell>
          <cell r="U4700">
            <v>0</v>
          </cell>
          <cell r="V4700">
            <v>0</v>
          </cell>
          <cell r="W4700">
            <v>-52204123</v>
          </cell>
          <cell r="X4700">
            <v>784669</v>
          </cell>
          <cell r="Y4700">
            <v>0</v>
          </cell>
          <cell r="Z4700">
            <v>-404505</v>
          </cell>
          <cell r="AA4700">
            <v>0</v>
          </cell>
          <cell r="AB4700">
            <v>0</v>
          </cell>
          <cell r="AC4700">
            <v>-21949</v>
          </cell>
          <cell r="AD4700">
            <v>216531</v>
          </cell>
          <cell r="AE4700">
            <v>10171417</v>
          </cell>
          <cell r="AF4700">
            <v>-663259</v>
          </cell>
          <cell r="AG4700">
            <v>0</v>
          </cell>
          <cell r="AH4700">
            <v>0</v>
          </cell>
          <cell r="AI4700">
            <v>0</v>
          </cell>
          <cell r="AJ4700">
            <v>-137802</v>
          </cell>
          <cell r="AK4700">
            <v>0</v>
          </cell>
          <cell r="AL4700">
            <v>0</v>
          </cell>
          <cell r="AM4700">
            <v>-20333819</v>
          </cell>
          <cell r="AN4700">
            <v>0</v>
          </cell>
          <cell r="AO4700">
            <v>0</v>
          </cell>
          <cell r="AP4700">
            <v>1999530</v>
          </cell>
          <cell r="AQ4700">
            <v>287</v>
          </cell>
          <cell r="AR4700">
            <v>-17992765</v>
          </cell>
          <cell r="AS4700">
            <v>0</v>
          </cell>
          <cell r="AT4700">
            <v>-78621782</v>
          </cell>
        </row>
        <row r="4701">
          <cell r="A4701">
            <v>2014</v>
          </cell>
          <cell r="B4701" t="str">
            <v>PacifiCorp</v>
          </cell>
          <cell r="C4701" t="str">
            <v>Federal</v>
          </cell>
          <cell r="D4701" t="str">
            <v>V2008_50% Q3</v>
          </cell>
          <cell r="E4701" t="str">
            <v>Coal (Mining)</v>
          </cell>
          <cell r="F4701" t="str">
            <v>COAL DEER</v>
          </cell>
          <cell r="G4701">
            <v>0</v>
          </cell>
          <cell r="H4701">
            <v>626397</v>
          </cell>
          <cell r="I4701">
            <v>3167182</v>
          </cell>
          <cell r="J4701">
            <v>945080</v>
          </cell>
          <cell r="K4701">
            <v>0</v>
          </cell>
          <cell r="L4701">
            <v>0</v>
          </cell>
          <cell r="M4701">
            <v>0</v>
          </cell>
          <cell r="N4701">
            <v>0</v>
          </cell>
          <cell r="O4701">
            <v>0</v>
          </cell>
          <cell r="P4701">
            <v>-227107</v>
          </cell>
          <cell r="Q4701">
            <v>-308775</v>
          </cell>
          <cell r="R4701">
            <v>0</v>
          </cell>
          <cell r="S4701">
            <v>0</v>
          </cell>
          <cell r="T4701">
            <v>0</v>
          </cell>
          <cell r="U4701">
            <v>0</v>
          </cell>
          <cell r="V4701">
            <v>0</v>
          </cell>
          <cell r="W4701">
            <v>-945080</v>
          </cell>
          <cell r="X4701">
            <v>0</v>
          </cell>
          <cell r="Y4701">
            <v>0</v>
          </cell>
          <cell r="Z4701">
            <v>0</v>
          </cell>
          <cell r="AA4701">
            <v>0</v>
          </cell>
          <cell r="AB4701">
            <v>0</v>
          </cell>
          <cell r="AC4701">
            <v>0</v>
          </cell>
          <cell r="AD4701">
            <v>0</v>
          </cell>
          <cell r="AE4701">
            <v>0</v>
          </cell>
          <cell r="AF4701">
            <v>-523653</v>
          </cell>
          <cell r="AG4701">
            <v>0</v>
          </cell>
          <cell r="AH4701">
            <v>0</v>
          </cell>
          <cell r="AI4701">
            <v>0</v>
          </cell>
          <cell r="AJ4701">
            <v>0</v>
          </cell>
          <cell r="AK4701">
            <v>0</v>
          </cell>
          <cell r="AL4701">
            <v>0</v>
          </cell>
          <cell r="AM4701">
            <v>-149036</v>
          </cell>
          <cell r="AN4701">
            <v>0</v>
          </cell>
          <cell r="AO4701">
            <v>0</v>
          </cell>
          <cell r="AP4701">
            <v>0</v>
          </cell>
          <cell r="AQ4701">
            <v>0</v>
          </cell>
          <cell r="AR4701">
            <v>-68452</v>
          </cell>
          <cell r="AS4701">
            <v>0</v>
          </cell>
          <cell r="AT4701">
            <v>-2222102</v>
          </cell>
        </row>
        <row r="4702">
          <cell r="A4702">
            <v>2014</v>
          </cell>
          <cell r="B4702" t="str">
            <v>PacifiCorp</v>
          </cell>
          <cell r="C4702" t="str">
            <v>Federal</v>
          </cell>
          <cell r="D4702" t="str">
            <v>V2008_50% Q3</v>
          </cell>
          <cell r="E4702" t="str">
            <v>Coal (Mining)</v>
          </cell>
          <cell r="F4702" t="str">
            <v>COAL HUNTER WASH</v>
          </cell>
          <cell r="G4702">
            <v>0</v>
          </cell>
          <cell r="H4702">
            <v>626399</v>
          </cell>
          <cell r="I4702">
            <v>25993</v>
          </cell>
          <cell r="J4702">
            <v>8649</v>
          </cell>
          <cell r="K4702">
            <v>0</v>
          </cell>
          <cell r="L4702">
            <v>0</v>
          </cell>
          <cell r="M4702">
            <v>0</v>
          </cell>
          <cell r="N4702">
            <v>0</v>
          </cell>
          <cell r="O4702">
            <v>0</v>
          </cell>
          <cell r="P4702">
            <v>-1864</v>
          </cell>
          <cell r="Q4702">
            <v>-2534</v>
          </cell>
          <cell r="R4702">
            <v>0</v>
          </cell>
          <cell r="S4702">
            <v>0</v>
          </cell>
          <cell r="T4702">
            <v>0</v>
          </cell>
          <cell r="U4702">
            <v>0</v>
          </cell>
          <cell r="V4702">
            <v>0</v>
          </cell>
          <cell r="W4702">
            <v>-8649</v>
          </cell>
          <cell r="X4702">
            <v>0</v>
          </cell>
          <cell r="Y4702">
            <v>0</v>
          </cell>
          <cell r="Z4702">
            <v>0</v>
          </cell>
          <cell r="AA4702">
            <v>0</v>
          </cell>
          <cell r="AB4702">
            <v>0</v>
          </cell>
          <cell r="AC4702">
            <v>0</v>
          </cell>
          <cell r="AD4702">
            <v>0</v>
          </cell>
          <cell r="AE4702">
            <v>0</v>
          </cell>
          <cell r="AF4702">
            <v>-4298</v>
          </cell>
          <cell r="AG4702">
            <v>0</v>
          </cell>
          <cell r="AH4702">
            <v>0</v>
          </cell>
          <cell r="AI4702">
            <v>0</v>
          </cell>
          <cell r="AJ4702">
            <v>0</v>
          </cell>
          <cell r="AK4702">
            <v>0</v>
          </cell>
          <cell r="AL4702">
            <v>0</v>
          </cell>
          <cell r="AM4702">
            <v>0</v>
          </cell>
          <cell r="AN4702">
            <v>0</v>
          </cell>
          <cell r="AO4702">
            <v>0</v>
          </cell>
          <cell r="AP4702">
            <v>0</v>
          </cell>
          <cell r="AQ4702">
            <v>0</v>
          </cell>
          <cell r="AR4702">
            <v>0</v>
          </cell>
          <cell r="AS4702">
            <v>0</v>
          </cell>
          <cell r="AT4702">
            <v>-17344</v>
          </cell>
        </row>
        <row r="4703">
          <cell r="A4703">
            <v>2014</v>
          </cell>
          <cell r="B4703" t="str">
            <v>PacifiCorp</v>
          </cell>
          <cell r="C4703" t="str">
            <v>Federal</v>
          </cell>
          <cell r="D4703" t="str">
            <v>V2008_50% Q3</v>
          </cell>
          <cell r="E4703" t="str">
            <v>Coal (Mining)</v>
          </cell>
          <cell r="F4703" t="str">
            <v>COAL UTAH</v>
          </cell>
          <cell r="G4703">
            <v>0</v>
          </cell>
          <cell r="H4703">
            <v>626402</v>
          </cell>
          <cell r="I4703">
            <v>34150</v>
          </cell>
          <cell r="J4703">
            <v>11363</v>
          </cell>
          <cell r="K4703">
            <v>0</v>
          </cell>
          <cell r="L4703">
            <v>0</v>
          </cell>
          <cell r="M4703">
            <v>0</v>
          </cell>
          <cell r="N4703">
            <v>0</v>
          </cell>
          <cell r="O4703">
            <v>0</v>
          </cell>
          <cell r="P4703">
            <v>-2449</v>
          </cell>
          <cell r="Q4703">
            <v>-3329</v>
          </cell>
          <cell r="R4703">
            <v>0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-11363</v>
          </cell>
          <cell r="X4703">
            <v>0</v>
          </cell>
          <cell r="Y4703">
            <v>0</v>
          </cell>
          <cell r="Z4703">
            <v>0</v>
          </cell>
          <cell r="AA4703">
            <v>0</v>
          </cell>
          <cell r="AB4703">
            <v>0</v>
          </cell>
          <cell r="AC4703">
            <v>0</v>
          </cell>
          <cell r="AD4703">
            <v>0</v>
          </cell>
          <cell r="AE4703">
            <v>0</v>
          </cell>
          <cell r="AF4703">
            <v>-5646</v>
          </cell>
          <cell r="AG4703">
            <v>0</v>
          </cell>
          <cell r="AH4703">
            <v>0</v>
          </cell>
          <cell r="AI4703">
            <v>0</v>
          </cell>
          <cell r="AJ4703">
            <v>0</v>
          </cell>
          <cell r="AK4703">
            <v>0</v>
          </cell>
          <cell r="AL4703">
            <v>0</v>
          </cell>
          <cell r="AM4703">
            <v>0</v>
          </cell>
          <cell r="AN4703">
            <v>0</v>
          </cell>
          <cell r="AO4703">
            <v>0</v>
          </cell>
          <cell r="AP4703">
            <v>0</v>
          </cell>
          <cell r="AQ4703">
            <v>0</v>
          </cell>
          <cell r="AR4703">
            <v>0</v>
          </cell>
          <cell r="AS4703">
            <v>0</v>
          </cell>
          <cell r="AT4703">
            <v>-22787</v>
          </cell>
        </row>
        <row r="4704">
          <cell r="A4704">
            <v>2014</v>
          </cell>
          <cell r="B4704" t="str">
            <v>PacifiCorp</v>
          </cell>
          <cell r="C4704" t="str">
            <v>Federal</v>
          </cell>
          <cell r="D4704" t="str">
            <v>V2008_50% Q3</v>
          </cell>
          <cell r="E4704" t="str">
            <v>Coal (Mining) Total</v>
          </cell>
          <cell r="F4704">
            <v>0</v>
          </cell>
          <cell r="G4704">
            <v>0</v>
          </cell>
          <cell r="H4704">
            <v>0</v>
          </cell>
          <cell r="I4704">
            <v>3227325</v>
          </cell>
          <cell r="J4704">
            <v>965091</v>
          </cell>
          <cell r="K4704">
            <v>0</v>
          </cell>
          <cell r="L4704">
            <v>0</v>
          </cell>
          <cell r="M4704">
            <v>0</v>
          </cell>
          <cell r="N4704">
            <v>0</v>
          </cell>
          <cell r="O4704">
            <v>0</v>
          </cell>
          <cell r="P4704">
            <v>-231419</v>
          </cell>
          <cell r="Q4704">
            <v>-314638</v>
          </cell>
          <cell r="R4704">
            <v>0</v>
          </cell>
          <cell r="S4704">
            <v>0</v>
          </cell>
          <cell r="T4704">
            <v>0</v>
          </cell>
          <cell r="U4704">
            <v>0</v>
          </cell>
          <cell r="V4704">
            <v>0</v>
          </cell>
          <cell r="W4704">
            <v>-965091</v>
          </cell>
          <cell r="X4704">
            <v>0</v>
          </cell>
          <cell r="Y4704">
            <v>0</v>
          </cell>
          <cell r="Z4704">
            <v>0</v>
          </cell>
          <cell r="AA4704">
            <v>0</v>
          </cell>
          <cell r="AB4704">
            <v>0</v>
          </cell>
          <cell r="AC4704">
            <v>0</v>
          </cell>
          <cell r="AD4704">
            <v>0</v>
          </cell>
          <cell r="AE4704">
            <v>0</v>
          </cell>
          <cell r="AF4704">
            <v>-533597</v>
          </cell>
          <cell r="AG4704">
            <v>0</v>
          </cell>
          <cell r="AH4704">
            <v>0</v>
          </cell>
          <cell r="AI4704">
            <v>0</v>
          </cell>
          <cell r="AJ4704">
            <v>0</v>
          </cell>
          <cell r="AK4704">
            <v>0</v>
          </cell>
          <cell r="AL4704">
            <v>0</v>
          </cell>
          <cell r="AM4704">
            <v>-149036</v>
          </cell>
          <cell r="AN4704">
            <v>0</v>
          </cell>
          <cell r="AO4704">
            <v>0</v>
          </cell>
          <cell r="AP4704">
            <v>0</v>
          </cell>
          <cell r="AQ4704">
            <v>0</v>
          </cell>
          <cell r="AR4704">
            <v>-68452</v>
          </cell>
          <cell r="AS4704">
            <v>0</v>
          </cell>
          <cell r="AT4704">
            <v>-2262233</v>
          </cell>
        </row>
        <row r="4705">
          <cell r="A4705">
            <v>2014</v>
          </cell>
          <cell r="B4705" t="str">
            <v>PacifiCorp</v>
          </cell>
          <cell r="C4705" t="str">
            <v>Federal</v>
          </cell>
          <cell r="D4705" t="str">
            <v>V2008_50% Q3</v>
          </cell>
          <cell r="E4705" t="str">
            <v>Distribution</v>
          </cell>
          <cell r="F4705" t="str">
            <v>DISTR</v>
          </cell>
          <cell r="G4705">
            <v>0</v>
          </cell>
          <cell r="H4705">
            <v>626398</v>
          </cell>
          <cell r="I4705">
            <v>60962030</v>
          </cell>
          <cell r="J4705">
            <v>34951106</v>
          </cell>
          <cell r="K4705">
            <v>0</v>
          </cell>
          <cell r="L4705">
            <v>302190</v>
          </cell>
          <cell r="M4705">
            <v>0</v>
          </cell>
          <cell r="N4705">
            <v>0</v>
          </cell>
          <cell r="O4705">
            <v>0</v>
          </cell>
          <cell r="P4705">
            <v>-623969</v>
          </cell>
          <cell r="Q4705">
            <v>-848350</v>
          </cell>
          <cell r="R4705">
            <v>2184945</v>
          </cell>
          <cell r="S4705">
            <v>0</v>
          </cell>
          <cell r="T4705">
            <v>-1236101</v>
          </cell>
          <cell r="U4705">
            <v>0</v>
          </cell>
          <cell r="V4705">
            <v>0</v>
          </cell>
          <cell r="W4705">
            <v>-33412816</v>
          </cell>
          <cell r="X4705">
            <v>961811</v>
          </cell>
          <cell r="Y4705">
            <v>0</v>
          </cell>
          <cell r="Z4705">
            <v>-203091</v>
          </cell>
          <cell r="AA4705">
            <v>0</v>
          </cell>
          <cell r="AB4705">
            <v>0</v>
          </cell>
          <cell r="AC4705">
            <v>-11020</v>
          </cell>
          <cell r="AD4705">
            <v>108714</v>
          </cell>
          <cell r="AE4705">
            <v>13166045</v>
          </cell>
          <cell r="AF4705">
            <v>0</v>
          </cell>
          <cell r="AG4705">
            <v>0</v>
          </cell>
          <cell r="AH4705">
            <v>0</v>
          </cell>
          <cell r="AI4705">
            <v>0</v>
          </cell>
          <cell r="AJ4705">
            <v>-165715</v>
          </cell>
          <cell r="AK4705">
            <v>0</v>
          </cell>
          <cell r="AL4705">
            <v>0</v>
          </cell>
          <cell r="AM4705">
            <v>-3233663</v>
          </cell>
          <cell r="AN4705">
            <v>0</v>
          </cell>
          <cell r="AO4705">
            <v>0</v>
          </cell>
          <cell r="AP4705">
            <v>0</v>
          </cell>
          <cell r="AQ4705">
            <v>0</v>
          </cell>
          <cell r="AR4705">
            <v>-2999904</v>
          </cell>
          <cell r="AS4705">
            <v>0</v>
          </cell>
          <cell r="AT4705">
            <v>-26313113</v>
          </cell>
        </row>
        <row r="4706">
          <cell r="A4706">
            <v>2014</v>
          </cell>
          <cell r="B4706" t="str">
            <v>PacifiCorp</v>
          </cell>
          <cell r="C4706" t="str">
            <v>Federal</v>
          </cell>
          <cell r="D4706" t="str">
            <v>V2008_50% Q3</v>
          </cell>
          <cell r="E4706" t="str">
            <v>Distribution Total</v>
          </cell>
          <cell r="F4706">
            <v>0</v>
          </cell>
          <cell r="G4706">
            <v>0</v>
          </cell>
          <cell r="H4706">
            <v>0</v>
          </cell>
          <cell r="I4706">
            <v>60962030</v>
          </cell>
          <cell r="J4706">
            <v>34951106</v>
          </cell>
          <cell r="K4706">
            <v>0</v>
          </cell>
          <cell r="L4706">
            <v>302190</v>
          </cell>
          <cell r="M4706">
            <v>0</v>
          </cell>
          <cell r="N4706">
            <v>0</v>
          </cell>
          <cell r="O4706">
            <v>0</v>
          </cell>
          <cell r="P4706">
            <v>-623969</v>
          </cell>
          <cell r="Q4706">
            <v>-848350</v>
          </cell>
          <cell r="R4706">
            <v>2184945</v>
          </cell>
          <cell r="S4706">
            <v>0</v>
          </cell>
          <cell r="T4706">
            <v>-1236101</v>
          </cell>
          <cell r="U4706">
            <v>0</v>
          </cell>
          <cell r="V4706">
            <v>0</v>
          </cell>
          <cell r="W4706">
            <v>-33412816</v>
          </cell>
          <cell r="X4706">
            <v>961811</v>
          </cell>
          <cell r="Y4706">
            <v>0</v>
          </cell>
          <cell r="Z4706">
            <v>-203091</v>
          </cell>
          <cell r="AA4706">
            <v>0</v>
          </cell>
          <cell r="AB4706">
            <v>0</v>
          </cell>
          <cell r="AC4706">
            <v>-11020</v>
          </cell>
          <cell r="AD4706">
            <v>108714</v>
          </cell>
          <cell r="AE4706">
            <v>13166045</v>
          </cell>
          <cell r="AF4706">
            <v>0</v>
          </cell>
          <cell r="AG4706">
            <v>0</v>
          </cell>
          <cell r="AH4706">
            <v>0</v>
          </cell>
          <cell r="AI4706">
            <v>0</v>
          </cell>
          <cell r="AJ4706">
            <v>-165715</v>
          </cell>
          <cell r="AK4706">
            <v>0</v>
          </cell>
          <cell r="AL4706">
            <v>0</v>
          </cell>
          <cell r="AM4706">
            <v>-3233663</v>
          </cell>
          <cell r="AN4706">
            <v>0</v>
          </cell>
          <cell r="AO4706">
            <v>0</v>
          </cell>
          <cell r="AP4706">
            <v>0</v>
          </cell>
          <cell r="AQ4706">
            <v>0</v>
          </cell>
          <cell r="AR4706">
            <v>-2999904</v>
          </cell>
          <cell r="AS4706">
            <v>0</v>
          </cell>
          <cell r="AT4706">
            <v>-26313113</v>
          </cell>
        </row>
        <row r="4707">
          <cell r="A4707">
            <v>2014</v>
          </cell>
          <cell r="B4707" t="str">
            <v>PacifiCorp</v>
          </cell>
          <cell r="C4707" t="str">
            <v>Federal</v>
          </cell>
          <cell r="D4707" t="str">
            <v>V2008_50% Q3</v>
          </cell>
          <cell r="E4707" t="str">
            <v>General</v>
          </cell>
          <cell r="F4707" t="str">
            <v>COMM EQUIPT</v>
          </cell>
          <cell r="G4707">
            <v>0</v>
          </cell>
          <cell r="H4707">
            <v>624929</v>
          </cell>
          <cell r="I4707">
            <v>-149480</v>
          </cell>
          <cell r="J4707">
            <v>-63978</v>
          </cell>
          <cell r="K4707">
            <v>0</v>
          </cell>
          <cell r="L4707">
            <v>0</v>
          </cell>
          <cell r="M4707">
            <v>0</v>
          </cell>
          <cell r="N4707">
            <v>0</v>
          </cell>
          <cell r="O4707">
            <v>0</v>
          </cell>
          <cell r="P4707">
            <v>9122</v>
          </cell>
          <cell r="Q4707">
            <v>12402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  <cell r="W4707">
            <v>63978</v>
          </cell>
          <cell r="X4707">
            <v>0</v>
          </cell>
          <cell r="Y4707">
            <v>0</v>
          </cell>
          <cell r="Z4707">
            <v>0</v>
          </cell>
          <cell r="AA4707">
            <v>0</v>
          </cell>
          <cell r="AB4707">
            <v>0</v>
          </cell>
          <cell r="AC4707">
            <v>0</v>
          </cell>
          <cell r="AD4707">
            <v>0</v>
          </cell>
          <cell r="AE4707">
            <v>0</v>
          </cell>
          <cell r="AF4707">
            <v>0</v>
          </cell>
          <cell r="AG4707">
            <v>0</v>
          </cell>
          <cell r="AH4707">
            <v>0</v>
          </cell>
          <cell r="AI4707">
            <v>0</v>
          </cell>
          <cell r="AJ4707">
            <v>0</v>
          </cell>
          <cell r="AK4707">
            <v>0</v>
          </cell>
          <cell r="AL4707">
            <v>0</v>
          </cell>
          <cell r="AM4707">
            <v>0</v>
          </cell>
          <cell r="AN4707">
            <v>0</v>
          </cell>
          <cell r="AO4707">
            <v>0</v>
          </cell>
          <cell r="AP4707">
            <v>0</v>
          </cell>
          <cell r="AQ4707">
            <v>0</v>
          </cell>
          <cell r="AR4707">
            <v>0</v>
          </cell>
          <cell r="AS4707">
            <v>0</v>
          </cell>
          <cell r="AT4707">
            <v>85502</v>
          </cell>
        </row>
        <row r="4708">
          <cell r="A4708">
            <v>2014</v>
          </cell>
          <cell r="B4708" t="str">
            <v>PacifiCorp</v>
          </cell>
          <cell r="C4708" t="str">
            <v>Federal</v>
          </cell>
          <cell r="D4708" t="str">
            <v>V2008_50% Q3</v>
          </cell>
          <cell r="E4708" t="str">
            <v>General</v>
          </cell>
          <cell r="F4708" t="str">
            <v>DATA HNDLNG</v>
          </cell>
          <cell r="G4708">
            <v>0</v>
          </cell>
          <cell r="H4708">
            <v>624930</v>
          </cell>
          <cell r="I4708">
            <v>0</v>
          </cell>
          <cell r="J4708">
            <v>0</v>
          </cell>
          <cell r="K4708">
            <v>0</v>
          </cell>
          <cell r="L4708">
            <v>0</v>
          </cell>
          <cell r="M4708">
            <v>0</v>
          </cell>
          <cell r="N4708">
            <v>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  <cell r="W4708">
            <v>0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  <cell r="AB4708">
            <v>0</v>
          </cell>
          <cell r="AC4708">
            <v>0</v>
          </cell>
          <cell r="AD4708">
            <v>0</v>
          </cell>
          <cell r="AE4708">
            <v>0</v>
          </cell>
          <cell r="AF4708">
            <v>0</v>
          </cell>
          <cell r="AG4708">
            <v>0</v>
          </cell>
          <cell r="AH4708">
            <v>0</v>
          </cell>
          <cell r="AI4708">
            <v>0</v>
          </cell>
          <cell r="AJ4708">
            <v>0</v>
          </cell>
          <cell r="AK4708">
            <v>0</v>
          </cell>
          <cell r="AL4708">
            <v>0</v>
          </cell>
          <cell r="AM4708">
            <v>0</v>
          </cell>
          <cell r="AN4708">
            <v>0</v>
          </cell>
          <cell r="AO4708">
            <v>0</v>
          </cell>
          <cell r="AP4708">
            <v>0</v>
          </cell>
          <cell r="AQ4708">
            <v>0</v>
          </cell>
          <cell r="AR4708">
            <v>0</v>
          </cell>
          <cell r="AS4708">
            <v>0</v>
          </cell>
          <cell r="AT4708">
            <v>0</v>
          </cell>
        </row>
        <row r="4709">
          <cell r="A4709">
            <v>2014</v>
          </cell>
          <cell r="B4709" t="str">
            <v>PacifiCorp</v>
          </cell>
          <cell r="C4709" t="str">
            <v>Federal</v>
          </cell>
          <cell r="D4709" t="str">
            <v>V2008_50% Q3</v>
          </cell>
          <cell r="E4709" t="str">
            <v>General</v>
          </cell>
          <cell r="F4709" t="str">
            <v>MISC</v>
          </cell>
          <cell r="G4709">
            <v>0</v>
          </cell>
          <cell r="H4709">
            <v>626359</v>
          </cell>
          <cell r="I4709">
            <v>1518389</v>
          </cell>
          <cell r="J4709">
            <v>649877</v>
          </cell>
          <cell r="K4709">
            <v>0</v>
          </cell>
          <cell r="L4709">
            <v>0</v>
          </cell>
          <cell r="M4709">
            <v>0</v>
          </cell>
          <cell r="N4709">
            <v>0</v>
          </cell>
          <cell r="O4709">
            <v>0</v>
          </cell>
          <cell r="P4709">
            <v>-92657</v>
          </cell>
          <cell r="Q4709">
            <v>-125977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  <cell r="W4709">
            <v>-649877</v>
          </cell>
          <cell r="X4709">
            <v>0</v>
          </cell>
          <cell r="Y4709">
            <v>0</v>
          </cell>
          <cell r="Z4709">
            <v>0</v>
          </cell>
          <cell r="AA4709">
            <v>0</v>
          </cell>
          <cell r="AB4709">
            <v>0</v>
          </cell>
          <cell r="AC4709">
            <v>0</v>
          </cell>
          <cell r="AD4709">
            <v>0</v>
          </cell>
          <cell r="AE4709">
            <v>0</v>
          </cell>
          <cell r="AF4709">
            <v>0</v>
          </cell>
          <cell r="AG4709">
            <v>0</v>
          </cell>
          <cell r="AH4709">
            <v>0</v>
          </cell>
          <cell r="AI4709">
            <v>0</v>
          </cell>
          <cell r="AJ4709">
            <v>0</v>
          </cell>
          <cell r="AK4709">
            <v>0</v>
          </cell>
          <cell r="AL4709">
            <v>0</v>
          </cell>
          <cell r="AM4709">
            <v>0</v>
          </cell>
          <cell r="AN4709">
            <v>0</v>
          </cell>
          <cell r="AO4709">
            <v>0</v>
          </cell>
          <cell r="AP4709">
            <v>0</v>
          </cell>
          <cell r="AQ4709">
            <v>0</v>
          </cell>
          <cell r="AR4709">
            <v>0</v>
          </cell>
          <cell r="AS4709">
            <v>0</v>
          </cell>
          <cell r="AT4709">
            <v>-868512</v>
          </cell>
        </row>
        <row r="4710">
          <cell r="A4710">
            <v>2014</v>
          </cell>
          <cell r="B4710" t="str">
            <v>PacifiCorp</v>
          </cell>
          <cell r="C4710" t="str">
            <v>Federal</v>
          </cell>
          <cell r="D4710" t="str">
            <v>V2008_50% Q3</v>
          </cell>
          <cell r="E4710" t="str">
            <v>General</v>
          </cell>
          <cell r="F4710" t="str">
            <v>MISC Indian Res</v>
          </cell>
          <cell r="G4710">
            <v>0</v>
          </cell>
          <cell r="H4710">
            <v>623287</v>
          </cell>
          <cell r="I4710">
            <v>6154</v>
          </cell>
          <cell r="J4710">
            <v>2634</v>
          </cell>
          <cell r="K4710">
            <v>0</v>
          </cell>
          <cell r="L4710">
            <v>0</v>
          </cell>
          <cell r="M4710">
            <v>0</v>
          </cell>
          <cell r="N4710">
            <v>0</v>
          </cell>
          <cell r="O4710">
            <v>0</v>
          </cell>
          <cell r="P4710">
            <v>-376</v>
          </cell>
          <cell r="Q4710">
            <v>-511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  <cell r="W4710">
            <v>-2634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  <cell r="AB4710">
            <v>0</v>
          </cell>
          <cell r="AC4710">
            <v>0</v>
          </cell>
          <cell r="AD4710">
            <v>0</v>
          </cell>
          <cell r="AE4710">
            <v>0</v>
          </cell>
          <cell r="AF4710">
            <v>0</v>
          </cell>
          <cell r="AG4710">
            <v>0</v>
          </cell>
          <cell r="AH4710">
            <v>0</v>
          </cell>
          <cell r="AI4710">
            <v>0</v>
          </cell>
          <cell r="AJ4710">
            <v>0</v>
          </cell>
          <cell r="AK4710">
            <v>0</v>
          </cell>
          <cell r="AL4710">
            <v>0</v>
          </cell>
          <cell r="AM4710">
            <v>0</v>
          </cell>
          <cell r="AN4710">
            <v>0</v>
          </cell>
          <cell r="AO4710">
            <v>0</v>
          </cell>
          <cell r="AP4710">
            <v>0</v>
          </cell>
          <cell r="AQ4710">
            <v>0</v>
          </cell>
          <cell r="AR4710">
            <v>0</v>
          </cell>
          <cell r="AS4710">
            <v>0</v>
          </cell>
          <cell r="AT4710">
            <v>-3520</v>
          </cell>
        </row>
        <row r="4711">
          <cell r="A4711">
            <v>2014</v>
          </cell>
          <cell r="B4711" t="str">
            <v>PacifiCorp</v>
          </cell>
          <cell r="C4711" t="str">
            <v>Federal</v>
          </cell>
          <cell r="D4711" t="str">
            <v>V2008_50% Q3</v>
          </cell>
          <cell r="E4711" t="str">
            <v>General</v>
          </cell>
          <cell r="F4711" t="str">
            <v>OFFICE FURN</v>
          </cell>
          <cell r="G4711">
            <v>0</v>
          </cell>
          <cell r="H4711">
            <v>626360</v>
          </cell>
          <cell r="I4711">
            <v>35324</v>
          </cell>
          <cell r="J4711">
            <v>15119</v>
          </cell>
          <cell r="K4711">
            <v>0</v>
          </cell>
          <cell r="L4711">
            <v>0</v>
          </cell>
          <cell r="M4711">
            <v>0</v>
          </cell>
          <cell r="N4711">
            <v>0</v>
          </cell>
          <cell r="O4711">
            <v>0</v>
          </cell>
          <cell r="P4711">
            <v>-2156</v>
          </cell>
          <cell r="Q4711">
            <v>-2931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  <cell r="W4711">
            <v>-15119</v>
          </cell>
          <cell r="X4711">
            <v>0</v>
          </cell>
          <cell r="Y4711">
            <v>0</v>
          </cell>
          <cell r="Z4711">
            <v>0</v>
          </cell>
          <cell r="AA4711">
            <v>0</v>
          </cell>
          <cell r="AB4711">
            <v>0</v>
          </cell>
          <cell r="AC4711">
            <v>0</v>
          </cell>
          <cell r="AD4711">
            <v>0</v>
          </cell>
          <cell r="AE4711">
            <v>0</v>
          </cell>
          <cell r="AF4711">
            <v>0</v>
          </cell>
          <cell r="AG4711">
            <v>0</v>
          </cell>
          <cell r="AH4711">
            <v>0</v>
          </cell>
          <cell r="AI4711">
            <v>0</v>
          </cell>
          <cell r="AJ4711">
            <v>0</v>
          </cell>
          <cell r="AK4711">
            <v>0</v>
          </cell>
          <cell r="AL4711">
            <v>0</v>
          </cell>
          <cell r="AM4711">
            <v>0</v>
          </cell>
          <cell r="AN4711">
            <v>0</v>
          </cell>
          <cell r="AO4711">
            <v>0</v>
          </cell>
          <cell r="AP4711">
            <v>0</v>
          </cell>
          <cell r="AQ4711">
            <v>0</v>
          </cell>
          <cell r="AR4711">
            <v>0</v>
          </cell>
          <cell r="AS4711">
            <v>0</v>
          </cell>
          <cell r="AT4711">
            <v>-20205</v>
          </cell>
        </row>
        <row r="4712">
          <cell r="A4712">
            <v>2014</v>
          </cell>
          <cell r="B4712" t="str">
            <v>PacifiCorp</v>
          </cell>
          <cell r="C4712" t="str">
            <v>Federal</v>
          </cell>
          <cell r="D4712" t="str">
            <v>V2008_50% Q3</v>
          </cell>
          <cell r="E4712" t="str">
            <v>General Total</v>
          </cell>
          <cell r="F4712">
            <v>0</v>
          </cell>
          <cell r="G4712">
            <v>0</v>
          </cell>
          <cell r="H4712">
            <v>0</v>
          </cell>
          <cell r="I4712">
            <v>1410387</v>
          </cell>
          <cell r="J4712">
            <v>603652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  <cell r="O4712">
            <v>0</v>
          </cell>
          <cell r="P4712">
            <v>-86067</v>
          </cell>
          <cell r="Q4712">
            <v>-117016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  <cell r="W4712">
            <v>-603652</v>
          </cell>
          <cell r="X4712">
            <v>0</v>
          </cell>
          <cell r="Y4712">
            <v>0</v>
          </cell>
          <cell r="Z4712">
            <v>0</v>
          </cell>
          <cell r="AA4712">
            <v>0</v>
          </cell>
          <cell r="AB4712">
            <v>0</v>
          </cell>
          <cell r="AC4712">
            <v>0</v>
          </cell>
          <cell r="AD4712">
            <v>0</v>
          </cell>
          <cell r="AE4712">
            <v>0</v>
          </cell>
          <cell r="AF4712">
            <v>0</v>
          </cell>
          <cell r="AG4712">
            <v>0</v>
          </cell>
          <cell r="AH4712">
            <v>0</v>
          </cell>
          <cell r="AI4712">
            <v>0</v>
          </cell>
          <cell r="AJ4712">
            <v>0</v>
          </cell>
          <cell r="AK4712">
            <v>0</v>
          </cell>
          <cell r="AL4712">
            <v>0</v>
          </cell>
          <cell r="AM4712">
            <v>0</v>
          </cell>
          <cell r="AN4712">
            <v>0</v>
          </cell>
          <cell r="AO4712">
            <v>0</v>
          </cell>
          <cell r="AP4712">
            <v>0</v>
          </cell>
          <cell r="AQ4712">
            <v>0</v>
          </cell>
          <cell r="AR4712">
            <v>0</v>
          </cell>
          <cell r="AS4712">
            <v>0</v>
          </cell>
          <cell r="AT4712">
            <v>-806735</v>
          </cell>
        </row>
        <row r="4713">
          <cell r="A4713">
            <v>2014</v>
          </cell>
          <cell r="B4713" t="str">
            <v>PacifiCorp</v>
          </cell>
          <cell r="C4713" t="str">
            <v>Federal</v>
          </cell>
          <cell r="D4713" t="str">
            <v>V2008_50% Q3</v>
          </cell>
          <cell r="E4713" t="str">
            <v>Hydro</v>
          </cell>
          <cell r="F4713" t="str">
            <v>HYDRO East</v>
          </cell>
          <cell r="G4713">
            <v>0</v>
          </cell>
          <cell r="H4713">
            <v>625812</v>
          </cell>
          <cell r="I4713">
            <v>141421</v>
          </cell>
          <cell r="J4713">
            <v>49004</v>
          </cell>
          <cell r="K4713">
            <v>0</v>
          </cell>
          <cell r="L4713">
            <v>0</v>
          </cell>
          <cell r="M4713">
            <v>-10860</v>
          </cell>
          <cell r="N4713">
            <v>0</v>
          </cell>
          <cell r="O4713">
            <v>0</v>
          </cell>
          <cell r="P4713">
            <v>-779</v>
          </cell>
          <cell r="Q4713">
            <v>-1060</v>
          </cell>
          <cell r="R4713">
            <v>5065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  <cell r="W4713">
            <v>-49004</v>
          </cell>
          <cell r="X4713">
            <v>0</v>
          </cell>
          <cell r="Y4713">
            <v>0</v>
          </cell>
          <cell r="Z4713">
            <v>-470</v>
          </cell>
          <cell r="AA4713">
            <v>0</v>
          </cell>
          <cell r="AB4713">
            <v>0</v>
          </cell>
          <cell r="AC4713">
            <v>-26</v>
          </cell>
          <cell r="AD4713">
            <v>252</v>
          </cell>
          <cell r="AE4713">
            <v>0</v>
          </cell>
          <cell r="AF4713">
            <v>0</v>
          </cell>
          <cell r="AG4713">
            <v>0</v>
          </cell>
          <cell r="AH4713">
            <v>0</v>
          </cell>
          <cell r="AI4713">
            <v>0</v>
          </cell>
          <cell r="AJ4713">
            <v>0</v>
          </cell>
          <cell r="AK4713">
            <v>0</v>
          </cell>
          <cell r="AL4713">
            <v>0</v>
          </cell>
          <cell r="AM4713">
            <v>-19684</v>
          </cell>
          <cell r="AN4713">
            <v>0</v>
          </cell>
          <cell r="AO4713">
            <v>0</v>
          </cell>
          <cell r="AP4713">
            <v>0</v>
          </cell>
          <cell r="AQ4713">
            <v>0</v>
          </cell>
          <cell r="AR4713">
            <v>-15852</v>
          </cell>
          <cell r="AS4713">
            <v>0</v>
          </cell>
          <cell r="AT4713">
            <v>-92417</v>
          </cell>
        </row>
        <row r="4714">
          <cell r="A4714">
            <v>2014</v>
          </cell>
          <cell r="B4714" t="str">
            <v>PacifiCorp</v>
          </cell>
          <cell r="C4714" t="str">
            <v>Federal</v>
          </cell>
          <cell r="D4714" t="str">
            <v>V2008_50% Q3</v>
          </cell>
          <cell r="E4714" t="str">
            <v>Hydro</v>
          </cell>
          <cell r="F4714" t="str">
            <v>HYDRO West</v>
          </cell>
          <cell r="G4714">
            <v>0</v>
          </cell>
          <cell r="H4714">
            <v>626236</v>
          </cell>
          <cell r="I4714">
            <v>261872</v>
          </cell>
          <cell r="J4714">
            <v>122379</v>
          </cell>
          <cell r="K4714">
            <v>0</v>
          </cell>
          <cell r="L4714">
            <v>173</v>
          </cell>
          <cell r="M4714">
            <v>0</v>
          </cell>
          <cell r="N4714">
            <v>0</v>
          </cell>
          <cell r="O4714">
            <v>0</v>
          </cell>
          <cell r="P4714">
            <v>-1443</v>
          </cell>
          <cell r="Q4714">
            <v>-1962</v>
          </cell>
          <cell r="R4714">
            <v>9380</v>
          </cell>
          <cell r="S4714">
            <v>0</v>
          </cell>
          <cell r="T4714">
            <v>0</v>
          </cell>
          <cell r="U4714">
            <v>0</v>
          </cell>
          <cell r="V4714">
            <v>0</v>
          </cell>
          <cell r="W4714">
            <v>-122206</v>
          </cell>
          <cell r="X4714">
            <v>0</v>
          </cell>
          <cell r="Y4714">
            <v>0</v>
          </cell>
          <cell r="Z4714">
            <v>-872</v>
          </cell>
          <cell r="AA4714">
            <v>0</v>
          </cell>
          <cell r="AB4714">
            <v>0</v>
          </cell>
          <cell r="AC4714">
            <v>-47</v>
          </cell>
          <cell r="AD4714">
            <v>467</v>
          </cell>
          <cell r="AE4714">
            <v>0</v>
          </cell>
          <cell r="AF4714">
            <v>0</v>
          </cell>
          <cell r="AG4714">
            <v>0</v>
          </cell>
          <cell r="AH4714">
            <v>0</v>
          </cell>
          <cell r="AI4714">
            <v>0</v>
          </cell>
          <cell r="AJ4714">
            <v>0</v>
          </cell>
          <cell r="AK4714">
            <v>0</v>
          </cell>
          <cell r="AL4714">
            <v>0</v>
          </cell>
          <cell r="AM4714">
            <v>-15220</v>
          </cell>
          <cell r="AN4714">
            <v>0</v>
          </cell>
          <cell r="AO4714">
            <v>0</v>
          </cell>
          <cell r="AP4714">
            <v>0</v>
          </cell>
          <cell r="AQ4714">
            <v>0</v>
          </cell>
          <cell r="AR4714">
            <v>-7761</v>
          </cell>
          <cell r="AS4714">
            <v>0</v>
          </cell>
          <cell r="AT4714">
            <v>-139666</v>
          </cell>
        </row>
        <row r="4715">
          <cell r="A4715">
            <v>2014</v>
          </cell>
          <cell r="B4715" t="str">
            <v>PacifiCorp</v>
          </cell>
          <cell r="C4715" t="str">
            <v>Federal</v>
          </cell>
          <cell r="D4715" t="str">
            <v>V2008_50% Q3</v>
          </cell>
          <cell r="E4715" t="str">
            <v>Hydro Total</v>
          </cell>
          <cell r="F4715">
            <v>0</v>
          </cell>
          <cell r="G4715">
            <v>0</v>
          </cell>
          <cell r="H4715">
            <v>0</v>
          </cell>
          <cell r="I4715">
            <v>403293</v>
          </cell>
          <cell r="J4715">
            <v>171383</v>
          </cell>
          <cell r="K4715">
            <v>0</v>
          </cell>
          <cell r="L4715">
            <v>173</v>
          </cell>
          <cell r="M4715">
            <v>-10860</v>
          </cell>
          <cell r="N4715">
            <v>0</v>
          </cell>
          <cell r="O4715">
            <v>0</v>
          </cell>
          <cell r="P4715">
            <v>-2223</v>
          </cell>
          <cell r="Q4715">
            <v>-3022</v>
          </cell>
          <cell r="R4715">
            <v>14445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-171210</v>
          </cell>
          <cell r="X4715">
            <v>0</v>
          </cell>
          <cell r="Y4715">
            <v>0</v>
          </cell>
          <cell r="Z4715">
            <v>-1342</v>
          </cell>
          <cell r="AA4715">
            <v>0</v>
          </cell>
          <cell r="AB4715">
            <v>0</v>
          </cell>
          <cell r="AC4715">
            <v>-73</v>
          </cell>
          <cell r="AD4715">
            <v>719</v>
          </cell>
          <cell r="AE4715">
            <v>0</v>
          </cell>
          <cell r="AF4715">
            <v>0</v>
          </cell>
          <cell r="AG4715">
            <v>0</v>
          </cell>
          <cell r="AH4715">
            <v>0</v>
          </cell>
          <cell r="AI4715">
            <v>0</v>
          </cell>
          <cell r="AJ4715">
            <v>0</v>
          </cell>
          <cell r="AK4715">
            <v>0</v>
          </cell>
          <cell r="AL4715">
            <v>0</v>
          </cell>
          <cell r="AM4715">
            <v>-34904</v>
          </cell>
          <cell r="AN4715">
            <v>0</v>
          </cell>
          <cell r="AO4715">
            <v>0</v>
          </cell>
          <cell r="AP4715">
            <v>0</v>
          </cell>
          <cell r="AQ4715">
            <v>0</v>
          </cell>
          <cell r="AR4715">
            <v>-23613</v>
          </cell>
          <cell r="AS4715">
            <v>0</v>
          </cell>
          <cell r="AT4715">
            <v>-232083</v>
          </cell>
        </row>
        <row r="4716">
          <cell r="A4716">
            <v>2014</v>
          </cell>
          <cell r="B4716" t="str">
            <v>PacifiCorp</v>
          </cell>
          <cell r="C4716" t="str">
            <v>Federal</v>
          </cell>
          <cell r="D4716" t="str">
            <v>V2008_50% Q3</v>
          </cell>
          <cell r="E4716" t="str">
            <v>Non Utility</v>
          </cell>
          <cell r="F4716" t="str">
            <v>PERCO: UT - FENCE</v>
          </cell>
          <cell r="G4716">
            <v>0</v>
          </cell>
          <cell r="H4716">
            <v>627771</v>
          </cell>
          <cell r="I4716">
            <v>0</v>
          </cell>
          <cell r="J4716">
            <v>1831</v>
          </cell>
          <cell r="K4716">
            <v>0</v>
          </cell>
          <cell r="L4716">
            <v>0</v>
          </cell>
          <cell r="M4716">
            <v>0</v>
          </cell>
          <cell r="N4716">
            <v>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-1831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0</v>
          </cell>
          <cell r="Z4716">
            <v>0</v>
          </cell>
          <cell r="AA4716">
            <v>0</v>
          </cell>
          <cell r="AB4716">
            <v>0</v>
          </cell>
          <cell r="AC4716">
            <v>0</v>
          </cell>
          <cell r="AD4716">
            <v>0</v>
          </cell>
          <cell r="AE4716">
            <v>0</v>
          </cell>
          <cell r="AF4716">
            <v>0</v>
          </cell>
          <cell r="AG4716">
            <v>0</v>
          </cell>
          <cell r="AH4716">
            <v>0</v>
          </cell>
          <cell r="AI4716">
            <v>0</v>
          </cell>
          <cell r="AJ4716">
            <v>0</v>
          </cell>
          <cell r="AK4716">
            <v>0</v>
          </cell>
          <cell r="AL4716">
            <v>0</v>
          </cell>
          <cell r="AM4716">
            <v>0</v>
          </cell>
          <cell r="AN4716">
            <v>0</v>
          </cell>
          <cell r="AO4716">
            <v>0</v>
          </cell>
          <cell r="AP4716">
            <v>3662</v>
          </cell>
          <cell r="AQ4716">
            <v>0</v>
          </cell>
          <cell r="AR4716">
            <v>0</v>
          </cell>
          <cell r="AS4716">
            <v>0</v>
          </cell>
          <cell r="AT4716">
            <v>1831</v>
          </cell>
        </row>
        <row r="4717">
          <cell r="A4717">
            <v>2014</v>
          </cell>
          <cell r="B4717" t="str">
            <v>PacifiCorp</v>
          </cell>
          <cell r="C4717" t="str">
            <v>Federal</v>
          </cell>
          <cell r="D4717" t="str">
            <v>V2008_50% Q3</v>
          </cell>
          <cell r="E4717" t="str">
            <v>Non Utility</v>
          </cell>
          <cell r="F4717" t="str">
            <v>PERCO: WY - FLOW METER</v>
          </cell>
          <cell r="G4717">
            <v>0</v>
          </cell>
          <cell r="H4717">
            <v>627763</v>
          </cell>
          <cell r="I4717">
            <v>0</v>
          </cell>
          <cell r="J4717">
            <v>431</v>
          </cell>
          <cell r="K4717">
            <v>0</v>
          </cell>
          <cell r="L4717">
            <v>0</v>
          </cell>
          <cell r="M4717">
            <v>0</v>
          </cell>
          <cell r="N4717">
            <v>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-431</v>
          </cell>
          <cell r="U4717">
            <v>0</v>
          </cell>
          <cell r="V4717">
            <v>0</v>
          </cell>
          <cell r="W4717">
            <v>0</v>
          </cell>
          <cell r="X4717">
            <v>0</v>
          </cell>
          <cell r="Y4717">
            <v>0</v>
          </cell>
          <cell r="Z4717">
            <v>0</v>
          </cell>
          <cell r="AA4717">
            <v>0</v>
          </cell>
          <cell r="AB4717">
            <v>0</v>
          </cell>
          <cell r="AC4717">
            <v>0</v>
          </cell>
          <cell r="AD4717">
            <v>0</v>
          </cell>
          <cell r="AE4717">
            <v>0</v>
          </cell>
          <cell r="AF4717">
            <v>0</v>
          </cell>
          <cell r="AG4717">
            <v>0</v>
          </cell>
          <cell r="AH4717">
            <v>0</v>
          </cell>
          <cell r="AI4717">
            <v>0</v>
          </cell>
          <cell r="AJ4717">
            <v>0</v>
          </cell>
          <cell r="AK4717">
            <v>0</v>
          </cell>
          <cell r="AL4717">
            <v>0</v>
          </cell>
          <cell r="AM4717">
            <v>0</v>
          </cell>
          <cell r="AN4717">
            <v>0</v>
          </cell>
          <cell r="AO4717">
            <v>0</v>
          </cell>
          <cell r="AP4717">
            <v>862</v>
          </cell>
          <cell r="AQ4717">
            <v>0</v>
          </cell>
          <cell r="AR4717">
            <v>0</v>
          </cell>
          <cell r="AS4717">
            <v>0</v>
          </cell>
          <cell r="AT4717">
            <v>431</v>
          </cell>
        </row>
        <row r="4718">
          <cell r="A4718">
            <v>2014</v>
          </cell>
          <cell r="B4718" t="str">
            <v>PacifiCorp</v>
          </cell>
          <cell r="C4718" t="str">
            <v>Federal</v>
          </cell>
          <cell r="D4718" t="str">
            <v>V2008_50% Q3</v>
          </cell>
          <cell r="E4718" t="str">
            <v>Non Utility</v>
          </cell>
          <cell r="F4718" t="str">
            <v>PERCO: WY - FLOW METER</v>
          </cell>
          <cell r="G4718">
            <v>0</v>
          </cell>
          <cell r="H4718">
            <v>627764</v>
          </cell>
          <cell r="I4718">
            <v>0</v>
          </cell>
          <cell r="J4718">
            <v>431</v>
          </cell>
          <cell r="K4718">
            <v>0</v>
          </cell>
          <cell r="L4718">
            <v>0</v>
          </cell>
          <cell r="M4718">
            <v>0</v>
          </cell>
          <cell r="N4718">
            <v>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-431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  <cell r="AA4718">
            <v>0</v>
          </cell>
          <cell r="AB4718">
            <v>0</v>
          </cell>
          <cell r="AC4718">
            <v>0</v>
          </cell>
          <cell r="AD4718">
            <v>0</v>
          </cell>
          <cell r="AE4718">
            <v>0</v>
          </cell>
          <cell r="AF4718">
            <v>0</v>
          </cell>
          <cell r="AG4718">
            <v>0</v>
          </cell>
          <cell r="AH4718">
            <v>0</v>
          </cell>
          <cell r="AI4718">
            <v>0</v>
          </cell>
          <cell r="AJ4718">
            <v>0</v>
          </cell>
          <cell r="AK4718">
            <v>0</v>
          </cell>
          <cell r="AL4718">
            <v>0</v>
          </cell>
          <cell r="AM4718">
            <v>0</v>
          </cell>
          <cell r="AN4718">
            <v>0</v>
          </cell>
          <cell r="AO4718">
            <v>0</v>
          </cell>
          <cell r="AP4718">
            <v>862</v>
          </cell>
          <cell r="AQ4718">
            <v>0</v>
          </cell>
          <cell r="AR4718">
            <v>0</v>
          </cell>
          <cell r="AS4718">
            <v>0</v>
          </cell>
          <cell r="AT4718">
            <v>431</v>
          </cell>
        </row>
        <row r="4719">
          <cell r="A4719">
            <v>2014</v>
          </cell>
          <cell r="B4719" t="str">
            <v>PacifiCorp</v>
          </cell>
          <cell r="C4719" t="str">
            <v>Federal</v>
          </cell>
          <cell r="D4719" t="str">
            <v>V2008_50% Q3</v>
          </cell>
          <cell r="E4719" t="str">
            <v>Non Utility</v>
          </cell>
          <cell r="F4719" t="str">
            <v>PERCO: WY - FLOW METER</v>
          </cell>
          <cell r="G4719">
            <v>0</v>
          </cell>
          <cell r="H4719">
            <v>627765</v>
          </cell>
          <cell r="I4719">
            <v>0</v>
          </cell>
          <cell r="J4719">
            <v>260</v>
          </cell>
          <cell r="K4719">
            <v>0</v>
          </cell>
          <cell r="L4719">
            <v>0</v>
          </cell>
          <cell r="M4719">
            <v>0</v>
          </cell>
          <cell r="N4719">
            <v>0</v>
          </cell>
          <cell r="O4719">
            <v>0</v>
          </cell>
          <cell r="P4719">
            <v>0</v>
          </cell>
          <cell r="Q4719">
            <v>0</v>
          </cell>
          <cell r="R4719">
            <v>0</v>
          </cell>
          <cell r="S4719">
            <v>0</v>
          </cell>
          <cell r="T4719">
            <v>-260</v>
          </cell>
          <cell r="U4719">
            <v>0</v>
          </cell>
          <cell r="V4719">
            <v>0</v>
          </cell>
          <cell r="W4719">
            <v>0</v>
          </cell>
          <cell r="X4719">
            <v>0</v>
          </cell>
          <cell r="Y4719">
            <v>0</v>
          </cell>
          <cell r="Z4719">
            <v>0</v>
          </cell>
          <cell r="AA4719">
            <v>0</v>
          </cell>
          <cell r="AB4719">
            <v>0</v>
          </cell>
          <cell r="AC4719">
            <v>0</v>
          </cell>
          <cell r="AD4719">
            <v>0</v>
          </cell>
          <cell r="AE4719">
            <v>0</v>
          </cell>
          <cell r="AF4719">
            <v>0</v>
          </cell>
          <cell r="AG4719">
            <v>0</v>
          </cell>
          <cell r="AH4719">
            <v>0</v>
          </cell>
          <cell r="AI4719">
            <v>0</v>
          </cell>
          <cell r="AJ4719">
            <v>0</v>
          </cell>
          <cell r="AK4719">
            <v>0</v>
          </cell>
          <cell r="AL4719">
            <v>0</v>
          </cell>
          <cell r="AM4719">
            <v>0</v>
          </cell>
          <cell r="AN4719">
            <v>0</v>
          </cell>
          <cell r="AO4719">
            <v>0</v>
          </cell>
          <cell r="AP4719">
            <v>520</v>
          </cell>
          <cell r="AQ4719">
            <v>0</v>
          </cell>
          <cell r="AR4719">
            <v>0</v>
          </cell>
          <cell r="AS4719">
            <v>0</v>
          </cell>
          <cell r="AT4719">
            <v>260</v>
          </cell>
        </row>
        <row r="4720">
          <cell r="A4720">
            <v>2014</v>
          </cell>
          <cell r="B4720" t="str">
            <v>PacifiCorp</v>
          </cell>
          <cell r="C4720" t="str">
            <v>Federal</v>
          </cell>
          <cell r="D4720" t="str">
            <v>V2008_50% Q3</v>
          </cell>
          <cell r="E4720" t="str">
            <v>Non Utility</v>
          </cell>
          <cell r="F4720" t="str">
            <v>PERCO: WY - FLOW METER</v>
          </cell>
          <cell r="G4720">
            <v>0</v>
          </cell>
          <cell r="H4720">
            <v>627766</v>
          </cell>
          <cell r="I4720">
            <v>0</v>
          </cell>
          <cell r="J4720">
            <v>323</v>
          </cell>
          <cell r="K4720">
            <v>0</v>
          </cell>
          <cell r="L4720">
            <v>0</v>
          </cell>
          <cell r="M4720">
            <v>0</v>
          </cell>
          <cell r="N4720">
            <v>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-323</v>
          </cell>
          <cell r="U4720">
            <v>0</v>
          </cell>
          <cell r="V4720">
            <v>0</v>
          </cell>
          <cell r="W4720">
            <v>0</v>
          </cell>
          <cell r="X4720">
            <v>0</v>
          </cell>
          <cell r="Y4720">
            <v>0</v>
          </cell>
          <cell r="Z4720">
            <v>0</v>
          </cell>
          <cell r="AA4720">
            <v>0</v>
          </cell>
          <cell r="AB4720">
            <v>0</v>
          </cell>
          <cell r="AC4720">
            <v>0</v>
          </cell>
          <cell r="AD4720">
            <v>0</v>
          </cell>
          <cell r="AE4720">
            <v>0</v>
          </cell>
          <cell r="AF4720">
            <v>0</v>
          </cell>
          <cell r="AG4720">
            <v>0</v>
          </cell>
          <cell r="AH4720">
            <v>0</v>
          </cell>
          <cell r="AI4720">
            <v>0</v>
          </cell>
          <cell r="AJ4720">
            <v>0</v>
          </cell>
          <cell r="AK4720">
            <v>0</v>
          </cell>
          <cell r="AL4720">
            <v>0</v>
          </cell>
          <cell r="AM4720">
            <v>0</v>
          </cell>
          <cell r="AN4720">
            <v>0</v>
          </cell>
          <cell r="AO4720">
            <v>0</v>
          </cell>
          <cell r="AP4720">
            <v>645</v>
          </cell>
          <cell r="AQ4720">
            <v>0</v>
          </cell>
          <cell r="AR4720">
            <v>0</v>
          </cell>
          <cell r="AS4720">
            <v>0</v>
          </cell>
          <cell r="AT4720">
            <v>323</v>
          </cell>
        </row>
        <row r="4721">
          <cell r="A4721">
            <v>2014</v>
          </cell>
          <cell r="B4721" t="str">
            <v>PacifiCorp</v>
          </cell>
          <cell r="C4721" t="str">
            <v>Federal</v>
          </cell>
          <cell r="D4721" t="str">
            <v>V2008_50% Q3</v>
          </cell>
          <cell r="E4721" t="str">
            <v>Non Utility Total</v>
          </cell>
          <cell r="F4721">
            <v>0</v>
          </cell>
          <cell r="G4721">
            <v>0</v>
          </cell>
          <cell r="H4721">
            <v>0</v>
          </cell>
          <cell r="I4721">
            <v>0</v>
          </cell>
          <cell r="J4721">
            <v>3276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-3276</v>
          </cell>
          <cell r="U4721">
            <v>0</v>
          </cell>
          <cell r="V4721">
            <v>0</v>
          </cell>
          <cell r="W4721">
            <v>0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  <cell r="AB4721">
            <v>0</v>
          </cell>
          <cell r="AC4721">
            <v>0</v>
          </cell>
          <cell r="AD4721">
            <v>0</v>
          </cell>
          <cell r="AE4721">
            <v>0</v>
          </cell>
          <cell r="AF4721">
            <v>0</v>
          </cell>
          <cell r="AG4721">
            <v>0</v>
          </cell>
          <cell r="AH4721">
            <v>0</v>
          </cell>
          <cell r="AI4721">
            <v>0</v>
          </cell>
          <cell r="AJ4721">
            <v>0</v>
          </cell>
          <cell r="AK4721">
            <v>0</v>
          </cell>
          <cell r="AL4721">
            <v>0</v>
          </cell>
          <cell r="AM4721">
            <v>0</v>
          </cell>
          <cell r="AN4721">
            <v>0</v>
          </cell>
          <cell r="AO4721">
            <v>0</v>
          </cell>
          <cell r="AP4721">
            <v>6551</v>
          </cell>
          <cell r="AQ4721">
            <v>0</v>
          </cell>
          <cell r="AR4721">
            <v>0</v>
          </cell>
          <cell r="AS4721">
            <v>0</v>
          </cell>
          <cell r="AT4721">
            <v>3276</v>
          </cell>
        </row>
        <row r="4722">
          <cell r="A4722">
            <v>2014</v>
          </cell>
          <cell r="B4722" t="str">
            <v>PacifiCorp</v>
          </cell>
          <cell r="C4722" t="str">
            <v>Federal</v>
          </cell>
          <cell r="D4722" t="str">
            <v>V2008_50% Q3</v>
          </cell>
          <cell r="E4722" t="str">
            <v>Other Production</v>
          </cell>
          <cell r="F4722" t="str">
            <v>OTHER PROD CCK</v>
          </cell>
          <cell r="G4722">
            <v>0</v>
          </cell>
          <cell r="H4722">
            <v>625837</v>
          </cell>
          <cell r="I4722">
            <v>27896</v>
          </cell>
          <cell r="J4722">
            <v>13842</v>
          </cell>
          <cell r="K4722">
            <v>0</v>
          </cell>
          <cell r="L4722">
            <v>118</v>
          </cell>
          <cell r="M4722">
            <v>0</v>
          </cell>
          <cell r="N4722">
            <v>0</v>
          </cell>
          <cell r="O4722">
            <v>0</v>
          </cell>
          <cell r="P4722">
            <v>-569</v>
          </cell>
          <cell r="Q4722">
            <v>-773</v>
          </cell>
          <cell r="R4722">
            <v>999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  <cell r="W4722">
            <v>-13725</v>
          </cell>
          <cell r="X4722">
            <v>0</v>
          </cell>
          <cell r="Y4722">
            <v>0</v>
          </cell>
          <cell r="Z4722">
            <v>-92</v>
          </cell>
          <cell r="AA4722">
            <v>0</v>
          </cell>
          <cell r="AB4722">
            <v>0</v>
          </cell>
          <cell r="AC4722">
            <v>-5</v>
          </cell>
          <cell r="AD4722">
            <v>50</v>
          </cell>
          <cell r="AE4722">
            <v>0</v>
          </cell>
          <cell r="AF4722">
            <v>0</v>
          </cell>
          <cell r="AG4722">
            <v>0</v>
          </cell>
          <cell r="AH4722">
            <v>0</v>
          </cell>
          <cell r="AI4722">
            <v>0</v>
          </cell>
          <cell r="AJ4722">
            <v>-56</v>
          </cell>
          <cell r="AK4722">
            <v>0</v>
          </cell>
          <cell r="AL4722">
            <v>0</v>
          </cell>
          <cell r="AM4722">
            <v>0</v>
          </cell>
          <cell r="AN4722">
            <v>0</v>
          </cell>
          <cell r="AO4722">
            <v>0</v>
          </cell>
          <cell r="AP4722">
            <v>0</v>
          </cell>
          <cell r="AQ4722">
            <v>0</v>
          </cell>
          <cell r="AR4722">
            <v>0</v>
          </cell>
          <cell r="AS4722">
            <v>0</v>
          </cell>
          <cell r="AT4722">
            <v>-14171</v>
          </cell>
        </row>
        <row r="4723">
          <cell r="A4723">
            <v>2014</v>
          </cell>
          <cell r="B4723" t="str">
            <v>PacifiCorp</v>
          </cell>
          <cell r="C4723" t="str">
            <v>Federal</v>
          </cell>
          <cell r="D4723" t="str">
            <v>V2008_50% Q3</v>
          </cell>
          <cell r="E4723" t="str">
            <v>Other Production</v>
          </cell>
          <cell r="F4723" t="str">
            <v>OTHER PROD HE</v>
          </cell>
          <cell r="G4723">
            <v>0</v>
          </cell>
          <cell r="H4723">
            <v>625375</v>
          </cell>
          <cell r="I4723">
            <v>102122</v>
          </cell>
          <cell r="J4723">
            <v>7179</v>
          </cell>
          <cell r="K4723">
            <v>0</v>
          </cell>
          <cell r="L4723">
            <v>2</v>
          </cell>
          <cell r="M4723">
            <v>0</v>
          </cell>
          <cell r="N4723">
            <v>0</v>
          </cell>
          <cell r="O4723">
            <v>0</v>
          </cell>
          <cell r="P4723">
            <v>-2082</v>
          </cell>
          <cell r="Q4723">
            <v>-2830</v>
          </cell>
          <cell r="R4723">
            <v>3658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  <cell r="W4723">
            <v>-7178</v>
          </cell>
          <cell r="X4723">
            <v>0</v>
          </cell>
          <cell r="Y4723">
            <v>0</v>
          </cell>
          <cell r="Z4723">
            <v>-339</v>
          </cell>
          <cell r="AA4723">
            <v>0</v>
          </cell>
          <cell r="AB4723">
            <v>0</v>
          </cell>
          <cell r="AC4723">
            <v>-18</v>
          </cell>
          <cell r="AD4723">
            <v>182</v>
          </cell>
          <cell r="AE4723">
            <v>0</v>
          </cell>
          <cell r="AF4723">
            <v>0</v>
          </cell>
          <cell r="AG4723">
            <v>0</v>
          </cell>
          <cell r="AH4723">
            <v>0</v>
          </cell>
          <cell r="AI4723">
            <v>0</v>
          </cell>
          <cell r="AJ4723">
            <v>-206</v>
          </cell>
          <cell r="AK4723">
            <v>0</v>
          </cell>
          <cell r="AL4723">
            <v>0</v>
          </cell>
          <cell r="AM4723">
            <v>-44506</v>
          </cell>
          <cell r="AN4723">
            <v>0</v>
          </cell>
          <cell r="AO4723">
            <v>0</v>
          </cell>
          <cell r="AP4723">
            <v>0</v>
          </cell>
          <cell r="AQ4723">
            <v>0</v>
          </cell>
          <cell r="AR4723">
            <v>-41625</v>
          </cell>
          <cell r="AS4723">
            <v>0</v>
          </cell>
          <cell r="AT4723">
            <v>-94944</v>
          </cell>
        </row>
        <row r="4724">
          <cell r="A4724">
            <v>2014</v>
          </cell>
          <cell r="B4724" t="str">
            <v>PacifiCorp</v>
          </cell>
          <cell r="C4724" t="str">
            <v>Federal</v>
          </cell>
          <cell r="D4724" t="str">
            <v>V2008_50% Q3</v>
          </cell>
          <cell r="E4724" t="str">
            <v>Other Production</v>
          </cell>
          <cell r="F4724" t="str">
            <v>OTHER PROD LAKESIDE 1</v>
          </cell>
          <cell r="G4724">
            <v>0</v>
          </cell>
          <cell r="H4724">
            <v>625818</v>
          </cell>
          <cell r="I4724">
            <v>349533</v>
          </cell>
          <cell r="J4724">
            <v>162804</v>
          </cell>
          <cell r="K4724">
            <v>0</v>
          </cell>
          <cell r="L4724">
            <v>13542</v>
          </cell>
          <cell r="M4724">
            <v>0</v>
          </cell>
          <cell r="N4724">
            <v>0</v>
          </cell>
          <cell r="O4724">
            <v>0</v>
          </cell>
          <cell r="P4724">
            <v>-7125</v>
          </cell>
          <cell r="Q4724">
            <v>-9687</v>
          </cell>
          <cell r="R4724">
            <v>1252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  <cell r="W4724">
            <v>-149262</v>
          </cell>
          <cell r="X4724">
            <v>0</v>
          </cell>
          <cell r="Y4724">
            <v>0</v>
          </cell>
          <cell r="Z4724">
            <v>-1163</v>
          </cell>
          <cell r="AA4724">
            <v>0</v>
          </cell>
          <cell r="AB4724">
            <v>0</v>
          </cell>
          <cell r="AC4724">
            <v>-63</v>
          </cell>
          <cell r="AD4724">
            <v>623</v>
          </cell>
          <cell r="AE4724">
            <v>0</v>
          </cell>
          <cell r="AF4724">
            <v>0</v>
          </cell>
          <cell r="AG4724">
            <v>0</v>
          </cell>
          <cell r="AH4724">
            <v>0</v>
          </cell>
          <cell r="AI4724">
            <v>0</v>
          </cell>
          <cell r="AJ4724">
            <v>-704</v>
          </cell>
          <cell r="AK4724">
            <v>0</v>
          </cell>
          <cell r="AL4724">
            <v>0</v>
          </cell>
          <cell r="AM4724">
            <v>-27638</v>
          </cell>
          <cell r="AN4724">
            <v>0</v>
          </cell>
          <cell r="AO4724">
            <v>0</v>
          </cell>
          <cell r="AP4724">
            <v>0</v>
          </cell>
          <cell r="AQ4724">
            <v>0</v>
          </cell>
          <cell r="AR4724">
            <v>-17772</v>
          </cell>
          <cell r="AS4724">
            <v>0</v>
          </cell>
          <cell r="AT4724">
            <v>-200271</v>
          </cell>
        </row>
        <row r="4725">
          <cell r="A4725">
            <v>2014</v>
          </cell>
          <cell r="B4725" t="str">
            <v>PacifiCorp</v>
          </cell>
          <cell r="C4725" t="str">
            <v>Federal</v>
          </cell>
          <cell r="D4725" t="str">
            <v>V2008_50% Q3</v>
          </cell>
          <cell r="E4725" t="str">
            <v>Other Production</v>
          </cell>
          <cell r="F4725" t="str">
            <v>OTHER PROD Little Mtn</v>
          </cell>
          <cell r="G4725">
            <v>0</v>
          </cell>
          <cell r="H4725">
            <v>625819</v>
          </cell>
          <cell r="I4725">
            <v>0</v>
          </cell>
          <cell r="J4725">
            <v>122</v>
          </cell>
          <cell r="K4725">
            <v>0</v>
          </cell>
          <cell r="L4725">
            <v>122</v>
          </cell>
          <cell r="M4725">
            <v>0</v>
          </cell>
          <cell r="N4725">
            <v>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0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  <cell r="AB4725">
            <v>0</v>
          </cell>
          <cell r="AC4725">
            <v>0</v>
          </cell>
          <cell r="AD4725">
            <v>0</v>
          </cell>
          <cell r="AE4725">
            <v>0</v>
          </cell>
          <cell r="AF4725">
            <v>0</v>
          </cell>
          <cell r="AG4725">
            <v>0</v>
          </cell>
          <cell r="AH4725">
            <v>0</v>
          </cell>
          <cell r="AI4725">
            <v>0</v>
          </cell>
          <cell r="AJ4725">
            <v>0</v>
          </cell>
          <cell r="AK4725">
            <v>0</v>
          </cell>
          <cell r="AL4725">
            <v>0</v>
          </cell>
          <cell r="AM4725">
            <v>0</v>
          </cell>
          <cell r="AN4725">
            <v>0</v>
          </cell>
          <cell r="AO4725">
            <v>0</v>
          </cell>
          <cell r="AP4725">
            <v>0</v>
          </cell>
          <cell r="AQ4725">
            <v>0</v>
          </cell>
          <cell r="AR4725">
            <v>0</v>
          </cell>
          <cell r="AS4725">
            <v>0</v>
          </cell>
          <cell r="AT4725">
            <v>0</v>
          </cell>
        </row>
        <row r="4726">
          <cell r="A4726">
            <v>2014</v>
          </cell>
          <cell r="B4726" t="str">
            <v>PacifiCorp</v>
          </cell>
          <cell r="C4726" t="str">
            <v>Federal</v>
          </cell>
          <cell r="D4726" t="str">
            <v>V2008_50% Q3</v>
          </cell>
          <cell r="E4726" t="str">
            <v>Other Production</v>
          </cell>
          <cell r="F4726" t="str">
            <v>OTHER PROD LJ WIND</v>
          </cell>
          <cell r="G4726">
            <v>0</v>
          </cell>
          <cell r="H4726">
            <v>626391</v>
          </cell>
          <cell r="I4726">
            <v>-4915</v>
          </cell>
          <cell r="J4726">
            <v>-2418</v>
          </cell>
          <cell r="K4726">
            <v>0</v>
          </cell>
          <cell r="L4726">
            <v>0</v>
          </cell>
          <cell r="M4726">
            <v>0</v>
          </cell>
          <cell r="N4726">
            <v>0</v>
          </cell>
          <cell r="O4726">
            <v>0</v>
          </cell>
          <cell r="P4726">
            <v>100</v>
          </cell>
          <cell r="Q4726">
            <v>136</v>
          </cell>
          <cell r="R4726">
            <v>-176</v>
          </cell>
          <cell r="S4726">
            <v>0</v>
          </cell>
          <cell r="T4726">
            <v>0</v>
          </cell>
          <cell r="U4726">
            <v>0</v>
          </cell>
          <cell r="V4726">
            <v>0</v>
          </cell>
          <cell r="W4726">
            <v>2418</v>
          </cell>
          <cell r="X4726">
            <v>0</v>
          </cell>
          <cell r="Y4726">
            <v>0</v>
          </cell>
          <cell r="Z4726">
            <v>16</v>
          </cell>
          <cell r="AA4726">
            <v>0</v>
          </cell>
          <cell r="AB4726">
            <v>0</v>
          </cell>
          <cell r="AC4726">
            <v>1</v>
          </cell>
          <cell r="AD4726">
            <v>-9</v>
          </cell>
          <cell r="AE4726">
            <v>0</v>
          </cell>
          <cell r="AF4726">
            <v>0</v>
          </cell>
          <cell r="AG4726">
            <v>0</v>
          </cell>
          <cell r="AH4726">
            <v>0</v>
          </cell>
          <cell r="AI4726">
            <v>0</v>
          </cell>
          <cell r="AJ4726">
            <v>10</v>
          </cell>
          <cell r="AK4726">
            <v>0</v>
          </cell>
          <cell r="AL4726">
            <v>0</v>
          </cell>
          <cell r="AM4726">
            <v>0</v>
          </cell>
          <cell r="AN4726">
            <v>0</v>
          </cell>
          <cell r="AO4726">
            <v>0</v>
          </cell>
          <cell r="AP4726">
            <v>0</v>
          </cell>
          <cell r="AQ4726">
            <v>0</v>
          </cell>
          <cell r="AR4726">
            <v>0</v>
          </cell>
          <cell r="AS4726">
            <v>0</v>
          </cell>
          <cell r="AT4726">
            <v>2496</v>
          </cell>
        </row>
        <row r="4727">
          <cell r="A4727">
            <v>2014</v>
          </cell>
          <cell r="B4727" t="str">
            <v>PacifiCorp</v>
          </cell>
          <cell r="C4727" t="str">
            <v>Federal</v>
          </cell>
          <cell r="D4727" t="str">
            <v>V2008_50% Q3</v>
          </cell>
          <cell r="E4727" t="str">
            <v>Other Production Total</v>
          </cell>
          <cell r="F4727">
            <v>0</v>
          </cell>
          <cell r="G4727">
            <v>0</v>
          </cell>
          <cell r="H4727">
            <v>0</v>
          </cell>
          <cell r="I4727">
            <v>474636</v>
          </cell>
          <cell r="J4727">
            <v>181529</v>
          </cell>
          <cell r="K4727">
            <v>0</v>
          </cell>
          <cell r="L4727">
            <v>13783</v>
          </cell>
          <cell r="M4727">
            <v>0</v>
          </cell>
          <cell r="N4727">
            <v>0</v>
          </cell>
          <cell r="O4727">
            <v>0</v>
          </cell>
          <cell r="P4727">
            <v>-9675</v>
          </cell>
          <cell r="Q4727">
            <v>-13154</v>
          </cell>
          <cell r="R4727">
            <v>17001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  <cell r="W4727">
            <v>-167746</v>
          </cell>
          <cell r="X4727">
            <v>0</v>
          </cell>
          <cell r="Y4727">
            <v>0</v>
          </cell>
          <cell r="Z4727">
            <v>-1580</v>
          </cell>
          <cell r="AA4727">
            <v>0</v>
          </cell>
          <cell r="AB4727">
            <v>0</v>
          </cell>
          <cell r="AC4727">
            <v>-86</v>
          </cell>
          <cell r="AD4727">
            <v>846</v>
          </cell>
          <cell r="AE4727">
            <v>0</v>
          </cell>
          <cell r="AF4727">
            <v>0</v>
          </cell>
          <cell r="AG4727">
            <v>0</v>
          </cell>
          <cell r="AH4727">
            <v>0</v>
          </cell>
          <cell r="AI4727">
            <v>0</v>
          </cell>
          <cell r="AJ4727">
            <v>-956</v>
          </cell>
          <cell r="AK4727">
            <v>0</v>
          </cell>
          <cell r="AL4727">
            <v>0</v>
          </cell>
          <cell r="AM4727">
            <v>-72144</v>
          </cell>
          <cell r="AN4727">
            <v>0</v>
          </cell>
          <cell r="AO4727">
            <v>0</v>
          </cell>
          <cell r="AP4727">
            <v>0</v>
          </cell>
          <cell r="AQ4727">
            <v>0</v>
          </cell>
          <cell r="AR4727">
            <v>-59396</v>
          </cell>
          <cell r="AS4727">
            <v>0</v>
          </cell>
          <cell r="AT4727">
            <v>-306890</v>
          </cell>
        </row>
        <row r="4728">
          <cell r="A4728">
            <v>2014</v>
          </cell>
          <cell r="B4728" t="str">
            <v>PacifiCorp</v>
          </cell>
          <cell r="C4728" t="str">
            <v>Federal</v>
          </cell>
          <cell r="D4728" t="str">
            <v>V2008_50% Q3</v>
          </cell>
          <cell r="E4728" t="str">
            <v>Steam</v>
          </cell>
          <cell r="F4728" t="str">
            <v>STEAM BL</v>
          </cell>
          <cell r="G4728">
            <v>0</v>
          </cell>
          <cell r="H4728">
            <v>625824</v>
          </cell>
          <cell r="I4728">
            <v>4110</v>
          </cell>
          <cell r="J4728">
            <v>2124</v>
          </cell>
          <cell r="K4728">
            <v>0</v>
          </cell>
          <cell r="L4728">
            <v>0</v>
          </cell>
          <cell r="M4728">
            <v>0</v>
          </cell>
          <cell r="N4728">
            <v>0</v>
          </cell>
          <cell r="O4728">
            <v>0</v>
          </cell>
          <cell r="P4728">
            <v>-1</v>
          </cell>
          <cell r="Q4728">
            <v>-1</v>
          </cell>
          <cell r="R4728">
            <v>147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-2124</v>
          </cell>
          <cell r="X4728">
            <v>0</v>
          </cell>
          <cell r="Y4728">
            <v>0</v>
          </cell>
          <cell r="Z4728">
            <v>-14</v>
          </cell>
          <cell r="AA4728">
            <v>0</v>
          </cell>
          <cell r="AB4728">
            <v>0</v>
          </cell>
          <cell r="AC4728">
            <v>-1</v>
          </cell>
          <cell r="AD4728">
            <v>7</v>
          </cell>
          <cell r="AE4728">
            <v>0</v>
          </cell>
          <cell r="AF4728">
            <v>0</v>
          </cell>
          <cell r="AG4728">
            <v>0</v>
          </cell>
          <cell r="AH4728">
            <v>0</v>
          </cell>
          <cell r="AI4728">
            <v>0</v>
          </cell>
          <cell r="AJ4728">
            <v>0</v>
          </cell>
          <cell r="AK4728">
            <v>0</v>
          </cell>
          <cell r="AL4728">
            <v>0</v>
          </cell>
          <cell r="AM4728">
            <v>0</v>
          </cell>
          <cell r="AN4728">
            <v>0</v>
          </cell>
          <cell r="AO4728">
            <v>0</v>
          </cell>
          <cell r="AP4728">
            <v>0</v>
          </cell>
          <cell r="AQ4728">
            <v>0</v>
          </cell>
          <cell r="AR4728">
            <v>0</v>
          </cell>
          <cell r="AS4728">
            <v>0</v>
          </cell>
          <cell r="AT4728">
            <v>-1986</v>
          </cell>
        </row>
        <row r="4729">
          <cell r="A4729">
            <v>2014</v>
          </cell>
          <cell r="B4729" t="str">
            <v>PacifiCorp</v>
          </cell>
          <cell r="C4729" t="str">
            <v>Federal</v>
          </cell>
          <cell r="D4729" t="str">
            <v>V2008_50% Q3</v>
          </cell>
          <cell r="E4729" t="str">
            <v>Steam</v>
          </cell>
          <cell r="F4729" t="str">
            <v>STEAM CA</v>
          </cell>
          <cell r="G4729">
            <v>0</v>
          </cell>
          <cell r="H4729">
            <v>624927</v>
          </cell>
          <cell r="I4729">
            <v>831484</v>
          </cell>
          <cell r="J4729">
            <v>253174</v>
          </cell>
          <cell r="K4729">
            <v>0</v>
          </cell>
          <cell r="L4729">
            <v>9095</v>
          </cell>
          <cell r="M4729">
            <v>0</v>
          </cell>
          <cell r="N4729">
            <v>0</v>
          </cell>
          <cell r="O4729">
            <v>0</v>
          </cell>
          <cell r="P4729">
            <v>-175</v>
          </cell>
          <cell r="Q4729">
            <v>-237</v>
          </cell>
          <cell r="R4729">
            <v>29782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-244079</v>
          </cell>
          <cell r="X4729">
            <v>0</v>
          </cell>
          <cell r="Y4729">
            <v>0</v>
          </cell>
          <cell r="Z4729">
            <v>-2767</v>
          </cell>
          <cell r="AA4729">
            <v>0</v>
          </cell>
          <cell r="AB4729">
            <v>0</v>
          </cell>
          <cell r="AC4729">
            <v>-150</v>
          </cell>
          <cell r="AD4729">
            <v>1482</v>
          </cell>
          <cell r="AE4729">
            <v>0</v>
          </cell>
          <cell r="AF4729">
            <v>0</v>
          </cell>
          <cell r="AG4729">
            <v>0</v>
          </cell>
          <cell r="AH4729">
            <v>0</v>
          </cell>
          <cell r="AI4729">
            <v>0</v>
          </cell>
          <cell r="AJ4729">
            <v>0</v>
          </cell>
          <cell r="AK4729">
            <v>0</v>
          </cell>
          <cell r="AL4729">
            <v>0</v>
          </cell>
          <cell r="AM4729">
            <v>-197954</v>
          </cell>
          <cell r="AN4729">
            <v>0</v>
          </cell>
          <cell r="AO4729">
            <v>0</v>
          </cell>
          <cell r="AP4729">
            <v>0</v>
          </cell>
          <cell r="AQ4729">
            <v>0</v>
          </cell>
          <cell r="AR4729">
            <v>-173306</v>
          </cell>
          <cell r="AS4729">
            <v>0</v>
          </cell>
          <cell r="AT4729">
            <v>-587405</v>
          </cell>
        </row>
        <row r="4730">
          <cell r="A4730">
            <v>2014</v>
          </cell>
          <cell r="B4730" t="str">
            <v>PacifiCorp</v>
          </cell>
          <cell r="C4730" t="str">
            <v>Federal</v>
          </cell>
          <cell r="D4730" t="str">
            <v>V2008_50% Q3</v>
          </cell>
          <cell r="E4730" t="str">
            <v>Steam</v>
          </cell>
          <cell r="F4730" t="str">
            <v>STEAM CH</v>
          </cell>
          <cell r="G4730">
            <v>0</v>
          </cell>
          <cell r="H4730">
            <v>626396</v>
          </cell>
          <cell r="I4730">
            <v>4991244</v>
          </cell>
          <cell r="J4730">
            <v>1590434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P4730">
            <v>-1048</v>
          </cell>
          <cell r="Q4730">
            <v>-1424</v>
          </cell>
          <cell r="R4730">
            <v>178776</v>
          </cell>
          <cell r="S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-1590434</v>
          </cell>
          <cell r="X4730">
            <v>0</v>
          </cell>
          <cell r="Y4730">
            <v>0</v>
          </cell>
          <cell r="Z4730">
            <v>-16617</v>
          </cell>
          <cell r="AA4730">
            <v>0</v>
          </cell>
          <cell r="AB4730">
            <v>0</v>
          </cell>
          <cell r="AC4730">
            <v>-902</v>
          </cell>
          <cell r="AD4730">
            <v>8895</v>
          </cell>
          <cell r="AE4730">
            <v>0</v>
          </cell>
          <cell r="AF4730">
            <v>0</v>
          </cell>
          <cell r="AG4730">
            <v>0</v>
          </cell>
          <cell r="AH4730">
            <v>0</v>
          </cell>
          <cell r="AI4730">
            <v>0</v>
          </cell>
          <cell r="AJ4730">
            <v>0</v>
          </cell>
          <cell r="AK4730">
            <v>0</v>
          </cell>
          <cell r="AL4730">
            <v>0</v>
          </cell>
          <cell r="AM4730">
            <v>-1063004</v>
          </cell>
          <cell r="AN4730">
            <v>0</v>
          </cell>
          <cell r="AO4730">
            <v>0</v>
          </cell>
          <cell r="AP4730">
            <v>0</v>
          </cell>
          <cell r="AQ4730">
            <v>0</v>
          </cell>
          <cell r="AR4730">
            <v>-915053</v>
          </cell>
          <cell r="AS4730">
            <v>0</v>
          </cell>
          <cell r="AT4730">
            <v>-3400810</v>
          </cell>
        </row>
        <row r="4731">
          <cell r="A4731">
            <v>2014</v>
          </cell>
          <cell r="B4731" t="str">
            <v>PacifiCorp</v>
          </cell>
          <cell r="C4731" t="str">
            <v>Federal</v>
          </cell>
          <cell r="D4731" t="str">
            <v>V2008_50% Q3</v>
          </cell>
          <cell r="E4731" t="str">
            <v>Steam</v>
          </cell>
          <cell r="F4731" t="str">
            <v>STEAM CR</v>
          </cell>
          <cell r="G4731">
            <v>0</v>
          </cell>
          <cell r="H4731">
            <v>624928</v>
          </cell>
          <cell r="I4731">
            <v>181410</v>
          </cell>
          <cell r="J4731">
            <v>85654</v>
          </cell>
          <cell r="K4731">
            <v>0</v>
          </cell>
          <cell r="L4731">
            <v>0</v>
          </cell>
          <cell r="M4731">
            <v>0</v>
          </cell>
          <cell r="N4731">
            <v>0</v>
          </cell>
          <cell r="O4731">
            <v>0</v>
          </cell>
          <cell r="P4731">
            <v>-38</v>
          </cell>
          <cell r="Q4731">
            <v>-52</v>
          </cell>
          <cell r="R4731">
            <v>6498</v>
          </cell>
          <cell r="S4731">
            <v>0</v>
          </cell>
          <cell r="T4731">
            <v>0</v>
          </cell>
          <cell r="U4731">
            <v>0</v>
          </cell>
          <cell r="V4731">
            <v>0</v>
          </cell>
          <cell r="W4731">
            <v>-85654</v>
          </cell>
          <cell r="X4731">
            <v>0</v>
          </cell>
          <cell r="Y4731">
            <v>0</v>
          </cell>
          <cell r="Z4731">
            <v>-604</v>
          </cell>
          <cell r="AA4731">
            <v>0</v>
          </cell>
          <cell r="AB4731">
            <v>0</v>
          </cell>
          <cell r="AC4731">
            <v>-33</v>
          </cell>
          <cell r="AD4731">
            <v>323</v>
          </cell>
          <cell r="AE4731">
            <v>0</v>
          </cell>
          <cell r="AF4731">
            <v>0</v>
          </cell>
          <cell r="AG4731">
            <v>0</v>
          </cell>
          <cell r="AH4731">
            <v>0</v>
          </cell>
          <cell r="AI4731">
            <v>0</v>
          </cell>
          <cell r="AJ4731">
            <v>0</v>
          </cell>
          <cell r="AK4731">
            <v>0</v>
          </cell>
          <cell r="AL4731">
            <v>0</v>
          </cell>
          <cell r="AM4731">
            <v>-8669</v>
          </cell>
          <cell r="AN4731">
            <v>0</v>
          </cell>
          <cell r="AO4731">
            <v>0</v>
          </cell>
          <cell r="AP4731">
            <v>0</v>
          </cell>
          <cell r="AQ4731">
            <v>0</v>
          </cell>
          <cell r="AR4731">
            <v>-7529</v>
          </cell>
          <cell r="AS4731">
            <v>0</v>
          </cell>
          <cell r="AT4731">
            <v>-95757</v>
          </cell>
        </row>
        <row r="4732">
          <cell r="A4732">
            <v>2014</v>
          </cell>
          <cell r="B4732" t="str">
            <v>PacifiCorp</v>
          </cell>
          <cell r="C4732" t="str">
            <v>Federal</v>
          </cell>
          <cell r="D4732" t="str">
            <v>V2008_50% Q3</v>
          </cell>
          <cell r="E4732" t="str">
            <v>Steam</v>
          </cell>
          <cell r="F4732" t="str">
            <v>STEAM DJ</v>
          </cell>
          <cell r="G4732">
            <v>0</v>
          </cell>
          <cell r="H4732">
            <v>627861</v>
          </cell>
          <cell r="I4732">
            <v>-1775245</v>
          </cell>
          <cell r="J4732">
            <v>-917442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P4732">
            <v>373</v>
          </cell>
          <cell r="Q4732">
            <v>507</v>
          </cell>
          <cell r="R4732">
            <v>-63586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  <cell r="W4732">
            <v>917442</v>
          </cell>
          <cell r="X4732">
            <v>0</v>
          </cell>
          <cell r="Y4732">
            <v>0</v>
          </cell>
          <cell r="Z4732">
            <v>5910</v>
          </cell>
          <cell r="AA4732">
            <v>0</v>
          </cell>
          <cell r="AB4732">
            <v>0</v>
          </cell>
          <cell r="AC4732">
            <v>321</v>
          </cell>
          <cell r="AD4732">
            <v>-3164</v>
          </cell>
          <cell r="AE4732">
            <v>0</v>
          </cell>
          <cell r="AF4732">
            <v>0</v>
          </cell>
          <cell r="AG4732">
            <v>0</v>
          </cell>
          <cell r="AH4732">
            <v>0</v>
          </cell>
          <cell r="AI4732">
            <v>0</v>
          </cell>
          <cell r="AJ4732">
            <v>0</v>
          </cell>
          <cell r="AK4732">
            <v>0</v>
          </cell>
          <cell r="AL4732">
            <v>0</v>
          </cell>
          <cell r="AM4732">
            <v>0</v>
          </cell>
          <cell r="AN4732">
            <v>0</v>
          </cell>
          <cell r="AO4732">
            <v>0</v>
          </cell>
          <cell r="AP4732">
            <v>0</v>
          </cell>
          <cell r="AQ4732">
            <v>0</v>
          </cell>
          <cell r="AR4732">
            <v>0</v>
          </cell>
          <cell r="AS4732">
            <v>0</v>
          </cell>
          <cell r="AT4732">
            <v>857803</v>
          </cell>
        </row>
        <row r="4733">
          <cell r="A4733">
            <v>2014</v>
          </cell>
          <cell r="B4733" t="str">
            <v>PacifiCorp</v>
          </cell>
          <cell r="C4733" t="str">
            <v>Federal</v>
          </cell>
          <cell r="D4733" t="str">
            <v>V2008_50% Q3</v>
          </cell>
          <cell r="E4733" t="str">
            <v>Steam</v>
          </cell>
          <cell r="F4733" t="str">
            <v>STEAM GA</v>
          </cell>
          <cell r="G4733">
            <v>0</v>
          </cell>
          <cell r="H4733">
            <v>625376</v>
          </cell>
          <cell r="I4733">
            <v>112072</v>
          </cell>
          <cell r="J4733">
            <v>43647</v>
          </cell>
          <cell r="K4733">
            <v>0</v>
          </cell>
          <cell r="L4733">
            <v>0</v>
          </cell>
          <cell r="M4733">
            <v>0</v>
          </cell>
          <cell r="N4733">
            <v>0</v>
          </cell>
          <cell r="O4733">
            <v>0</v>
          </cell>
          <cell r="P4733">
            <v>-24</v>
          </cell>
          <cell r="Q4733">
            <v>-32</v>
          </cell>
          <cell r="R4733">
            <v>4014</v>
          </cell>
          <cell r="S4733">
            <v>0</v>
          </cell>
          <cell r="T4733">
            <v>0</v>
          </cell>
          <cell r="U4733">
            <v>0</v>
          </cell>
          <cell r="V4733">
            <v>0</v>
          </cell>
          <cell r="W4733">
            <v>-43647</v>
          </cell>
          <cell r="X4733">
            <v>0</v>
          </cell>
          <cell r="Y4733">
            <v>0</v>
          </cell>
          <cell r="Z4733">
            <v>-373</v>
          </cell>
          <cell r="AA4733">
            <v>0</v>
          </cell>
          <cell r="AB4733">
            <v>0</v>
          </cell>
          <cell r="AC4733">
            <v>-20</v>
          </cell>
          <cell r="AD4733">
            <v>200</v>
          </cell>
          <cell r="AE4733">
            <v>0</v>
          </cell>
          <cell r="AF4733">
            <v>0</v>
          </cell>
          <cell r="AG4733">
            <v>0</v>
          </cell>
          <cell r="AH4733">
            <v>0</v>
          </cell>
          <cell r="AI4733">
            <v>0</v>
          </cell>
          <cell r="AJ4733">
            <v>0</v>
          </cell>
          <cell r="AK4733">
            <v>0</v>
          </cell>
          <cell r="AL4733">
            <v>0</v>
          </cell>
          <cell r="AM4733">
            <v>-15933</v>
          </cell>
          <cell r="AN4733">
            <v>0</v>
          </cell>
          <cell r="AO4733">
            <v>0</v>
          </cell>
          <cell r="AP4733">
            <v>0</v>
          </cell>
          <cell r="AQ4733">
            <v>0</v>
          </cell>
          <cell r="AR4733">
            <v>-12611</v>
          </cell>
          <cell r="AS4733">
            <v>0</v>
          </cell>
          <cell r="AT4733">
            <v>-68425</v>
          </cell>
        </row>
        <row r="4734">
          <cell r="A4734">
            <v>2014</v>
          </cell>
          <cell r="B4734" t="str">
            <v>PacifiCorp</v>
          </cell>
          <cell r="C4734" t="str">
            <v>Federal</v>
          </cell>
          <cell r="D4734" t="str">
            <v>V2008_50% Q3</v>
          </cell>
          <cell r="E4734" t="str">
            <v>Steam</v>
          </cell>
          <cell r="F4734" t="str">
            <v>STEAM HA</v>
          </cell>
          <cell r="G4734">
            <v>0</v>
          </cell>
          <cell r="H4734">
            <v>624932</v>
          </cell>
          <cell r="I4734">
            <v>95871</v>
          </cell>
          <cell r="J4734">
            <v>30158</v>
          </cell>
          <cell r="K4734">
            <v>0</v>
          </cell>
          <cell r="L4734">
            <v>0</v>
          </cell>
          <cell r="M4734">
            <v>0</v>
          </cell>
          <cell r="N4734">
            <v>0</v>
          </cell>
          <cell r="O4734">
            <v>0</v>
          </cell>
          <cell r="P4734">
            <v>-20</v>
          </cell>
          <cell r="Q4734">
            <v>-27</v>
          </cell>
          <cell r="R4734">
            <v>3434</v>
          </cell>
          <cell r="S4734">
            <v>0</v>
          </cell>
          <cell r="T4734">
            <v>0</v>
          </cell>
          <cell r="U4734">
            <v>0</v>
          </cell>
          <cell r="V4734">
            <v>0</v>
          </cell>
          <cell r="W4734">
            <v>-30158</v>
          </cell>
          <cell r="X4734">
            <v>0</v>
          </cell>
          <cell r="Y4734">
            <v>0</v>
          </cell>
          <cell r="Z4734">
            <v>-319</v>
          </cell>
          <cell r="AA4734">
            <v>0</v>
          </cell>
          <cell r="AB4734">
            <v>0</v>
          </cell>
          <cell r="AC4734">
            <v>-17</v>
          </cell>
          <cell r="AD4734">
            <v>171</v>
          </cell>
          <cell r="AE4734">
            <v>0</v>
          </cell>
          <cell r="AF4734">
            <v>0</v>
          </cell>
          <cell r="AG4734">
            <v>0</v>
          </cell>
          <cell r="AH4734">
            <v>0</v>
          </cell>
          <cell r="AI4734">
            <v>0</v>
          </cell>
          <cell r="AJ4734">
            <v>0</v>
          </cell>
          <cell r="AK4734">
            <v>0</v>
          </cell>
          <cell r="AL4734">
            <v>0</v>
          </cell>
          <cell r="AM4734">
            <v>-20809</v>
          </cell>
          <cell r="AN4734">
            <v>0</v>
          </cell>
          <cell r="AO4734">
            <v>0</v>
          </cell>
          <cell r="AP4734">
            <v>0</v>
          </cell>
          <cell r="AQ4734">
            <v>0</v>
          </cell>
          <cell r="AR4734">
            <v>-17967</v>
          </cell>
          <cell r="AS4734">
            <v>0</v>
          </cell>
          <cell r="AT4734">
            <v>-65713</v>
          </cell>
        </row>
        <row r="4735">
          <cell r="A4735">
            <v>2014</v>
          </cell>
          <cell r="B4735" t="str">
            <v>PacifiCorp</v>
          </cell>
          <cell r="C4735" t="str">
            <v>Federal</v>
          </cell>
          <cell r="D4735" t="str">
            <v>V2008_50% Q3</v>
          </cell>
          <cell r="E4735" t="str">
            <v>Steam</v>
          </cell>
          <cell r="F4735" t="str">
            <v>STEAM HG</v>
          </cell>
          <cell r="G4735">
            <v>0</v>
          </cell>
          <cell r="H4735">
            <v>626392</v>
          </cell>
          <cell r="I4735">
            <v>381363</v>
          </cell>
          <cell r="J4735">
            <v>177434</v>
          </cell>
          <cell r="K4735">
            <v>0</v>
          </cell>
          <cell r="L4735">
            <v>2792</v>
          </cell>
          <cell r="M4735">
            <v>0</v>
          </cell>
          <cell r="N4735">
            <v>0</v>
          </cell>
          <cell r="O4735">
            <v>0</v>
          </cell>
          <cell r="P4735">
            <v>-80</v>
          </cell>
          <cell r="Q4735">
            <v>-109</v>
          </cell>
          <cell r="R4735">
            <v>1366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  <cell r="W4735">
            <v>-174643</v>
          </cell>
          <cell r="X4735">
            <v>0</v>
          </cell>
          <cell r="Y4735">
            <v>0</v>
          </cell>
          <cell r="Z4735">
            <v>-1270</v>
          </cell>
          <cell r="AA4735">
            <v>0</v>
          </cell>
          <cell r="AB4735">
            <v>0</v>
          </cell>
          <cell r="AC4735">
            <v>-69</v>
          </cell>
          <cell r="AD4735">
            <v>680</v>
          </cell>
          <cell r="AE4735">
            <v>0</v>
          </cell>
          <cell r="AF4735">
            <v>0</v>
          </cell>
          <cell r="AG4735">
            <v>0</v>
          </cell>
          <cell r="AH4735">
            <v>0</v>
          </cell>
          <cell r="AI4735">
            <v>0</v>
          </cell>
          <cell r="AJ4735">
            <v>0</v>
          </cell>
          <cell r="AK4735">
            <v>0</v>
          </cell>
          <cell r="AL4735">
            <v>0</v>
          </cell>
          <cell r="AM4735">
            <v>-23636</v>
          </cell>
          <cell r="AN4735">
            <v>0</v>
          </cell>
          <cell r="AO4735">
            <v>0</v>
          </cell>
          <cell r="AP4735">
            <v>0</v>
          </cell>
          <cell r="AQ4735">
            <v>0</v>
          </cell>
          <cell r="AR4735">
            <v>-21253</v>
          </cell>
          <cell r="AS4735">
            <v>0</v>
          </cell>
          <cell r="AT4735">
            <v>-206720</v>
          </cell>
        </row>
        <row r="4736">
          <cell r="A4736">
            <v>2014</v>
          </cell>
          <cell r="B4736" t="str">
            <v>PacifiCorp</v>
          </cell>
          <cell r="C4736" t="str">
            <v>Federal</v>
          </cell>
          <cell r="D4736" t="str">
            <v>V2008_50% Q3</v>
          </cell>
          <cell r="E4736" t="str">
            <v>Steam</v>
          </cell>
          <cell r="F4736" t="str">
            <v>STEAM HR U1-U3</v>
          </cell>
          <cell r="G4736">
            <v>0</v>
          </cell>
          <cell r="H4736">
            <v>626393</v>
          </cell>
          <cell r="I4736">
            <v>52830</v>
          </cell>
          <cell r="J4736">
            <v>17415</v>
          </cell>
          <cell r="K4736">
            <v>0</v>
          </cell>
          <cell r="L4736">
            <v>180</v>
          </cell>
          <cell r="M4736">
            <v>0</v>
          </cell>
          <cell r="N4736">
            <v>0</v>
          </cell>
          <cell r="O4736">
            <v>0</v>
          </cell>
          <cell r="P4736">
            <v>-11</v>
          </cell>
          <cell r="Q4736">
            <v>-15</v>
          </cell>
          <cell r="R4736">
            <v>1892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  <cell r="W4736">
            <v>-17235</v>
          </cell>
          <cell r="X4736">
            <v>0</v>
          </cell>
          <cell r="Y4736">
            <v>0</v>
          </cell>
          <cell r="Z4736">
            <v>-175</v>
          </cell>
          <cell r="AA4736">
            <v>0</v>
          </cell>
          <cell r="AB4736">
            <v>0</v>
          </cell>
          <cell r="AC4736">
            <v>-10</v>
          </cell>
          <cell r="AD4736">
            <v>94</v>
          </cell>
          <cell r="AE4736">
            <v>0</v>
          </cell>
          <cell r="AF4736">
            <v>0</v>
          </cell>
          <cell r="AG4736">
            <v>0</v>
          </cell>
          <cell r="AH4736">
            <v>0</v>
          </cell>
          <cell r="AI4736">
            <v>0</v>
          </cell>
          <cell r="AJ4736">
            <v>0</v>
          </cell>
          <cell r="AK4736">
            <v>0</v>
          </cell>
          <cell r="AL4736">
            <v>0</v>
          </cell>
          <cell r="AM4736">
            <v>-10069</v>
          </cell>
          <cell r="AN4736">
            <v>0</v>
          </cell>
          <cell r="AO4736">
            <v>0</v>
          </cell>
          <cell r="AP4736">
            <v>0</v>
          </cell>
          <cell r="AQ4736">
            <v>0</v>
          </cell>
          <cell r="AR4736">
            <v>-10068</v>
          </cell>
          <cell r="AS4736">
            <v>0</v>
          </cell>
          <cell r="AT4736">
            <v>-35595</v>
          </cell>
        </row>
        <row r="4737">
          <cell r="A4737">
            <v>2014</v>
          </cell>
          <cell r="B4737" t="str">
            <v>PacifiCorp</v>
          </cell>
          <cell r="C4737" t="str">
            <v>Federal</v>
          </cell>
          <cell r="D4737" t="str">
            <v>V2008_50% Q3</v>
          </cell>
          <cell r="E4737" t="str">
            <v>Steam</v>
          </cell>
          <cell r="F4737" t="str">
            <v>STEAM JB</v>
          </cell>
          <cell r="G4737">
            <v>0</v>
          </cell>
          <cell r="H4737">
            <v>624931</v>
          </cell>
          <cell r="I4737">
            <v>5769941</v>
          </cell>
          <cell r="J4737">
            <v>1453301</v>
          </cell>
          <cell r="K4737">
            <v>0</v>
          </cell>
          <cell r="L4737">
            <v>9641</v>
          </cell>
          <cell r="M4737">
            <v>0</v>
          </cell>
          <cell r="N4737">
            <v>0</v>
          </cell>
          <cell r="O4737">
            <v>0</v>
          </cell>
          <cell r="P4737">
            <v>-1211</v>
          </cell>
          <cell r="Q4737">
            <v>-1646</v>
          </cell>
          <cell r="R4737">
            <v>206667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-1443660</v>
          </cell>
          <cell r="X4737">
            <v>0</v>
          </cell>
          <cell r="Y4737">
            <v>0</v>
          </cell>
          <cell r="Z4737">
            <v>-19209</v>
          </cell>
          <cell r="AA4737">
            <v>0</v>
          </cell>
          <cell r="AB4737">
            <v>0</v>
          </cell>
          <cell r="AC4737">
            <v>-1042</v>
          </cell>
          <cell r="AD4737">
            <v>10283</v>
          </cell>
          <cell r="AE4737">
            <v>0</v>
          </cell>
          <cell r="AF4737">
            <v>0</v>
          </cell>
          <cell r="AG4737">
            <v>0</v>
          </cell>
          <cell r="AH4737">
            <v>0</v>
          </cell>
          <cell r="AI4737">
            <v>0</v>
          </cell>
          <cell r="AJ4737">
            <v>0</v>
          </cell>
          <cell r="AK4737">
            <v>0</v>
          </cell>
          <cell r="AL4737">
            <v>0</v>
          </cell>
          <cell r="AM4737">
            <v>-1538268</v>
          </cell>
          <cell r="AN4737">
            <v>0</v>
          </cell>
          <cell r="AO4737">
            <v>0</v>
          </cell>
          <cell r="AP4737">
            <v>0</v>
          </cell>
          <cell r="AQ4737">
            <v>0</v>
          </cell>
          <cell r="AR4737">
            <v>-1538195</v>
          </cell>
          <cell r="AS4737">
            <v>0</v>
          </cell>
          <cell r="AT4737">
            <v>-4326281</v>
          </cell>
        </row>
        <row r="4738">
          <cell r="A4738">
            <v>2014</v>
          </cell>
          <cell r="B4738" t="str">
            <v>PacifiCorp</v>
          </cell>
          <cell r="C4738" t="str">
            <v>Federal</v>
          </cell>
          <cell r="D4738" t="str">
            <v>V2008_50% Q3</v>
          </cell>
          <cell r="E4738" t="str">
            <v>Steam</v>
          </cell>
          <cell r="F4738" t="str">
            <v>STEAM NA</v>
          </cell>
          <cell r="G4738">
            <v>0</v>
          </cell>
          <cell r="H4738">
            <v>626394</v>
          </cell>
          <cell r="I4738">
            <v>-21317</v>
          </cell>
          <cell r="J4738">
            <v>-11017</v>
          </cell>
          <cell r="K4738">
            <v>0</v>
          </cell>
          <cell r="L4738">
            <v>0</v>
          </cell>
          <cell r="M4738">
            <v>0</v>
          </cell>
          <cell r="N4738">
            <v>0</v>
          </cell>
          <cell r="O4738">
            <v>0</v>
          </cell>
          <cell r="P4738">
            <v>4</v>
          </cell>
          <cell r="Q4738">
            <v>6</v>
          </cell>
          <cell r="R4738">
            <v>-764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  <cell r="W4738">
            <v>11017</v>
          </cell>
          <cell r="X4738">
            <v>0</v>
          </cell>
          <cell r="Y4738">
            <v>0</v>
          </cell>
          <cell r="Z4738">
            <v>71</v>
          </cell>
          <cell r="AA4738">
            <v>0</v>
          </cell>
          <cell r="AB4738">
            <v>0</v>
          </cell>
          <cell r="AC4738">
            <v>4</v>
          </cell>
          <cell r="AD4738">
            <v>-38</v>
          </cell>
          <cell r="AE4738">
            <v>0</v>
          </cell>
          <cell r="AF4738">
            <v>0</v>
          </cell>
          <cell r="AG4738">
            <v>0</v>
          </cell>
          <cell r="AH4738">
            <v>0</v>
          </cell>
          <cell r="AI4738">
            <v>0</v>
          </cell>
          <cell r="AJ4738">
            <v>0</v>
          </cell>
          <cell r="AK4738">
            <v>0</v>
          </cell>
          <cell r="AL4738">
            <v>0</v>
          </cell>
          <cell r="AM4738">
            <v>0</v>
          </cell>
          <cell r="AN4738">
            <v>0</v>
          </cell>
          <cell r="AO4738">
            <v>0</v>
          </cell>
          <cell r="AP4738">
            <v>0</v>
          </cell>
          <cell r="AQ4738">
            <v>0</v>
          </cell>
          <cell r="AR4738">
            <v>0</v>
          </cell>
          <cell r="AS4738">
            <v>0</v>
          </cell>
          <cell r="AT4738">
            <v>10301</v>
          </cell>
        </row>
        <row r="4739">
          <cell r="A4739">
            <v>2014</v>
          </cell>
          <cell r="B4739" t="str">
            <v>PacifiCorp</v>
          </cell>
          <cell r="C4739" t="str">
            <v>Federal</v>
          </cell>
          <cell r="D4739" t="str">
            <v>V2008_50% Q3</v>
          </cell>
          <cell r="E4739" t="str">
            <v>Steam</v>
          </cell>
          <cell r="F4739" t="str">
            <v>STEAM WK</v>
          </cell>
          <cell r="G4739">
            <v>0</v>
          </cell>
          <cell r="H4739">
            <v>626395</v>
          </cell>
          <cell r="I4739">
            <v>-42339</v>
          </cell>
          <cell r="J4739">
            <v>-16102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  <cell r="O4739">
            <v>0</v>
          </cell>
          <cell r="P4739">
            <v>9</v>
          </cell>
          <cell r="Q4739">
            <v>12</v>
          </cell>
          <cell r="R4739">
            <v>-1516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  <cell r="W4739">
            <v>16102</v>
          </cell>
          <cell r="X4739">
            <v>0</v>
          </cell>
          <cell r="Y4739">
            <v>0</v>
          </cell>
          <cell r="Z4739">
            <v>141</v>
          </cell>
          <cell r="AA4739">
            <v>0</v>
          </cell>
          <cell r="AB4739">
            <v>0</v>
          </cell>
          <cell r="AC4739">
            <v>8</v>
          </cell>
          <cell r="AD4739">
            <v>-75</v>
          </cell>
          <cell r="AE4739">
            <v>0</v>
          </cell>
          <cell r="AF4739">
            <v>0</v>
          </cell>
          <cell r="AG4739">
            <v>0</v>
          </cell>
          <cell r="AH4739">
            <v>0</v>
          </cell>
          <cell r="AI4739">
            <v>0</v>
          </cell>
          <cell r="AJ4739">
            <v>0</v>
          </cell>
          <cell r="AK4739">
            <v>0</v>
          </cell>
          <cell r="AL4739">
            <v>0</v>
          </cell>
          <cell r="AM4739">
            <v>6407</v>
          </cell>
          <cell r="AN4739">
            <v>0</v>
          </cell>
          <cell r="AO4739">
            <v>0</v>
          </cell>
          <cell r="AP4739">
            <v>0</v>
          </cell>
          <cell r="AQ4739">
            <v>0</v>
          </cell>
          <cell r="AR4739">
            <v>5152</v>
          </cell>
          <cell r="AS4739">
            <v>0</v>
          </cell>
          <cell r="AT4739">
            <v>26237</v>
          </cell>
        </row>
        <row r="4740">
          <cell r="A4740">
            <v>2014</v>
          </cell>
          <cell r="B4740" t="str">
            <v>PacifiCorp</v>
          </cell>
          <cell r="C4740" t="str">
            <v>Federal</v>
          </cell>
          <cell r="D4740" t="str">
            <v>V2008_50% Q3</v>
          </cell>
          <cell r="E4740" t="str">
            <v>Steam Total</v>
          </cell>
          <cell r="F4740">
            <v>0</v>
          </cell>
          <cell r="G4740">
            <v>0</v>
          </cell>
          <cell r="H4740">
            <v>0</v>
          </cell>
          <cell r="I4740">
            <v>10581423</v>
          </cell>
          <cell r="J4740">
            <v>2708779</v>
          </cell>
          <cell r="K4740">
            <v>0</v>
          </cell>
          <cell r="L4740">
            <v>21708</v>
          </cell>
          <cell r="M4740">
            <v>0</v>
          </cell>
          <cell r="N4740">
            <v>0</v>
          </cell>
          <cell r="O4740">
            <v>0</v>
          </cell>
          <cell r="P4740">
            <v>-2221</v>
          </cell>
          <cell r="Q4740">
            <v>-3019</v>
          </cell>
          <cell r="R4740">
            <v>379005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  <cell r="W4740">
            <v>-2687071</v>
          </cell>
          <cell r="X4740">
            <v>0</v>
          </cell>
          <cell r="Y4740">
            <v>0</v>
          </cell>
          <cell r="Z4740">
            <v>-35226</v>
          </cell>
          <cell r="AA4740">
            <v>0</v>
          </cell>
          <cell r="AB4740">
            <v>0</v>
          </cell>
          <cell r="AC4740">
            <v>-1912</v>
          </cell>
          <cell r="AD4740">
            <v>18858</v>
          </cell>
          <cell r="AE4740">
            <v>0</v>
          </cell>
          <cell r="AF4740">
            <v>0</v>
          </cell>
          <cell r="AG4740">
            <v>0</v>
          </cell>
          <cell r="AH4740">
            <v>0</v>
          </cell>
          <cell r="AI4740">
            <v>0</v>
          </cell>
          <cell r="AJ4740">
            <v>0</v>
          </cell>
          <cell r="AK4740">
            <v>0</v>
          </cell>
          <cell r="AL4740">
            <v>0</v>
          </cell>
          <cell r="AM4740">
            <v>-2871935</v>
          </cell>
          <cell r="AN4740">
            <v>0</v>
          </cell>
          <cell r="AO4740">
            <v>0</v>
          </cell>
          <cell r="AP4740">
            <v>0</v>
          </cell>
          <cell r="AQ4740">
            <v>0</v>
          </cell>
          <cell r="AR4740">
            <v>-2690830</v>
          </cell>
          <cell r="AS4740">
            <v>0</v>
          </cell>
          <cell r="AT4740">
            <v>-7894352</v>
          </cell>
        </row>
        <row r="4741">
          <cell r="A4741">
            <v>2014</v>
          </cell>
          <cell r="B4741" t="str">
            <v>PacifiCorp</v>
          </cell>
          <cell r="C4741" t="str">
            <v>Federal</v>
          </cell>
          <cell r="D4741" t="str">
            <v>V2008_50% Q3</v>
          </cell>
          <cell r="E4741" t="str">
            <v>Structures</v>
          </cell>
          <cell r="F4741" t="str">
            <v>LEASEHOLD IMPROVEMENTS</v>
          </cell>
          <cell r="G4741">
            <v>0</v>
          </cell>
          <cell r="H4741">
            <v>625838</v>
          </cell>
          <cell r="I4741">
            <v>525367</v>
          </cell>
          <cell r="J4741">
            <v>260058</v>
          </cell>
          <cell r="K4741">
            <v>0</v>
          </cell>
          <cell r="L4741">
            <v>0</v>
          </cell>
          <cell r="M4741">
            <v>0</v>
          </cell>
          <cell r="N4741">
            <v>0</v>
          </cell>
          <cell r="O4741">
            <v>0</v>
          </cell>
          <cell r="P4741">
            <v>-3470</v>
          </cell>
          <cell r="Q4741">
            <v>-4718</v>
          </cell>
          <cell r="R4741">
            <v>2037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-260058</v>
          </cell>
          <cell r="X4741">
            <v>998</v>
          </cell>
          <cell r="Y4741">
            <v>0</v>
          </cell>
          <cell r="Z4741">
            <v>-189</v>
          </cell>
          <cell r="AA4741">
            <v>0</v>
          </cell>
          <cell r="AB4741">
            <v>0</v>
          </cell>
          <cell r="AC4741">
            <v>-10</v>
          </cell>
          <cell r="AD4741">
            <v>101</v>
          </cell>
          <cell r="AE4741">
            <v>0</v>
          </cell>
          <cell r="AF4741">
            <v>0</v>
          </cell>
          <cell r="AG4741">
            <v>0</v>
          </cell>
          <cell r="AH4741">
            <v>0</v>
          </cell>
          <cell r="AI4741">
            <v>0</v>
          </cell>
          <cell r="AJ4741">
            <v>0</v>
          </cell>
          <cell r="AK4741">
            <v>0</v>
          </cell>
          <cell r="AL4741">
            <v>0</v>
          </cell>
          <cell r="AM4741">
            <v>0</v>
          </cell>
          <cell r="AN4741">
            <v>0</v>
          </cell>
          <cell r="AO4741">
            <v>0</v>
          </cell>
          <cell r="AP4741">
            <v>0</v>
          </cell>
          <cell r="AQ4741">
            <v>0</v>
          </cell>
          <cell r="AR4741">
            <v>0</v>
          </cell>
          <cell r="AS4741">
            <v>0</v>
          </cell>
          <cell r="AT4741">
            <v>-265309</v>
          </cell>
        </row>
        <row r="4742">
          <cell r="A4742">
            <v>2014</v>
          </cell>
          <cell r="B4742" t="str">
            <v>PacifiCorp</v>
          </cell>
          <cell r="C4742" t="str">
            <v>Federal</v>
          </cell>
          <cell r="D4742" t="str">
            <v>V2008_50% Q3</v>
          </cell>
          <cell r="E4742" t="str">
            <v>Structures</v>
          </cell>
          <cell r="F4742" t="str">
            <v>LEASEHOLD IMPROVEMENTS (STRUCT)</v>
          </cell>
          <cell r="G4742" t="str">
            <v>Dec</v>
          </cell>
          <cell r="H4742">
            <v>627975</v>
          </cell>
          <cell r="I4742">
            <v>91646</v>
          </cell>
          <cell r="J4742">
            <v>45365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P4742">
            <v>-605</v>
          </cell>
          <cell r="Q4742">
            <v>-823</v>
          </cell>
          <cell r="R4742">
            <v>355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-45365</v>
          </cell>
          <cell r="X4742">
            <v>174</v>
          </cell>
          <cell r="Y4742">
            <v>0</v>
          </cell>
          <cell r="Z4742">
            <v>-33</v>
          </cell>
          <cell r="AA4742">
            <v>0</v>
          </cell>
          <cell r="AB4742">
            <v>0</v>
          </cell>
          <cell r="AC4742">
            <v>-2</v>
          </cell>
          <cell r="AD4742">
            <v>18</v>
          </cell>
          <cell r="AE4742">
            <v>0</v>
          </cell>
          <cell r="AF4742">
            <v>0</v>
          </cell>
          <cell r="AG4742">
            <v>0</v>
          </cell>
          <cell r="AH4742">
            <v>0</v>
          </cell>
          <cell r="AI4742">
            <v>0</v>
          </cell>
          <cell r="AJ4742">
            <v>0</v>
          </cell>
          <cell r="AK4742">
            <v>0</v>
          </cell>
          <cell r="AL4742">
            <v>0</v>
          </cell>
          <cell r="AM4742">
            <v>0</v>
          </cell>
          <cell r="AN4742">
            <v>0</v>
          </cell>
          <cell r="AO4742">
            <v>0</v>
          </cell>
          <cell r="AP4742">
            <v>0</v>
          </cell>
          <cell r="AQ4742">
            <v>0</v>
          </cell>
          <cell r="AR4742">
            <v>0</v>
          </cell>
          <cell r="AS4742">
            <v>0</v>
          </cell>
          <cell r="AT4742">
            <v>-46281</v>
          </cell>
        </row>
        <row r="4743">
          <cell r="A4743">
            <v>2014</v>
          </cell>
          <cell r="B4743" t="str">
            <v>PacifiCorp</v>
          </cell>
          <cell r="C4743" t="str">
            <v>Federal</v>
          </cell>
          <cell r="D4743" t="str">
            <v>V2008_50% Q3</v>
          </cell>
          <cell r="E4743" t="str">
            <v>Structures</v>
          </cell>
          <cell r="F4743" t="str">
            <v>LEASEHOLD IMPROVEMENTS-O/S</v>
          </cell>
          <cell r="G4743">
            <v>0</v>
          </cell>
          <cell r="H4743">
            <v>627990</v>
          </cell>
          <cell r="I4743">
            <v>-101543</v>
          </cell>
          <cell r="J4743">
            <v>-50264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0</v>
          </cell>
          <cell r="P4743">
            <v>671</v>
          </cell>
          <cell r="Q4743">
            <v>912</v>
          </cell>
          <cell r="R4743">
            <v>-394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50264</v>
          </cell>
          <cell r="X4743">
            <v>-193</v>
          </cell>
          <cell r="Y4743">
            <v>0</v>
          </cell>
          <cell r="Z4743">
            <v>37</v>
          </cell>
          <cell r="AA4743">
            <v>0</v>
          </cell>
          <cell r="AB4743">
            <v>0</v>
          </cell>
          <cell r="AC4743">
            <v>2</v>
          </cell>
          <cell r="AD4743">
            <v>-20</v>
          </cell>
          <cell r="AE4743">
            <v>0</v>
          </cell>
          <cell r="AF4743">
            <v>0</v>
          </cell>
          <cell r="AG4743">
            <v>0</v>
          </cell>
          <cell r="AH4743">
            <v>0</v>
          </cell>
          <cell r="AI4743">
            <v>0</v>
          </cell>
          <cell r="AJ4743">
            <v>0</v>
          </cell>
          <cell r="AK4743">
            <v>0</v>
          </cell>
          <cell r="AL4743">
            <v>0</v>
          </cell>
          <cell r="AM4743">
            <v>0</v>
          </cell>
          <cell r="AN4743">
            <v>0</v>
          </cell>
          <cell r="AO4743">
            <v>0</v>
          </cell>
          <cell r="AP4743">
            <v>0</v>
          </cell>
          <cell r="AQ4743">
            <v>0</v>
          </cell>
          <cell r="AR4743">
            <v>0</v>
          </cell>
          <cell r="AS4743">
            <v>0</v>
          </cell>
          <cell r="AT4743">
            <v>51279</v>
          </cell>
        </row>
        <row r="4744">
          <cell r="A4744">
            <v>2014</v>
          </cell>
          <cell r="B4744" t="str">
            <v>PacifiCorp</v>
          </cell>
          <cell r="C4744" t="str">
            <v>Federal</v>
          </cell>
          <cell r="D4744" t="str">
            <v>V2008_50% Q3</v>
          </cell>
          <cell r="E4744" t="str">
            <v>Structures Total</v>
          </cell>
          <cell r="F4744">
            <v>0</v>
          </cell>
          <cell r="G4744">
            <v>0</v>
          </cell>
          <cell r="H4744">
            <v>0</v>
          </cell>
          <cell r="I4744">
            <v>515469</v>
          </cell>
          <cell r="J4744">
            <v>255158</v>
          </cell>
          <cell r="K4744">
            <v>0</v>
          </cell>
          <cell r="L4744">
            <v>0</v>
          </cell>
          <cell r="M4744">
            <v>0</v>
          </cell>
          <cell r="N4744">
            <v>0</v>
          </cell>
          <cell r="O4744">
            <v>0</v>
          </cell>
          <cell r="P4744">
            <v>-3405</v>
          </cell>
          <cell r="Q4744">
            <v>-4629</v>
          </cell>
          <cell r="R4744">
            <v>1998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  <cell r="W4744">
            <v>-255158</v>
          </cell>
          <cell r="X4744">
            <v>979</v>
          </cell>
          <cell r="Y4744">
            <v>0</v>
          </cell>
          <cell r="Z4744">
            <v>-186</v>
          </cell>
          <cell r="AA4744">
            <v>0</v>
          </cell>
          <cell r="AB4744">
            <v>0</v>
          </cell>
          <cell r="AC4744">
            <v>-10</v>
          </cell>
          <cell r="AD4744">
            <v>99</v>
          </cell>
          <cell r="AE4744">
            <v>0</v>
          </cell>
          <cell r="AF4744">
            <v>0</v>
          </cell>
          <cell r="AG4744">
            <v>0</v>
          </cell>
          <cell r="AH4744">
            <v>0</v>
          </cell>
          <cell r="AI4744">
            <v>0</v>
          </cell>
          <cell r="AJ4744">
            <v>0</v>
          </cell>
          <cell r="AK4744">
            <v>0</v>
          </cell>
          <cell r="AL4744">
            <v>0</v>
          </cell>
          <cell r="AM4744">
            <v>0</v>
          </cell>
          <cell r="AN4744">
            <v>0</v>
          </cell>
          <cell r="AO4744">
            <v>0</v>
          </cell>
          <cell r="AP4744">
            <v>0</v>
          </cell>
          <cell r="AQ4744">
            <v>0</v>
          </cell>
          <cell r="AR4744">
            <v>0</v>
          </cell>
          <cell r="AS4744">
            <v>0</v>
          </cell>
          <cell r="AT4744">
            <v>-260311</v>
          </cell>
        </row>
        <row r="4745">
          <cell r="A4745">
            <v>2014</v>
          </cell>
          <cell r="B4745" t="str">
            <v>PacifiCorp</v>
          </cell>
          <cell r="C4745" t="str">
            <v>Federal</v>
          </cell>
          <cell r="D4745" t="str">
            <v>V2008_50% Q3</v>
          </cell>
          <cell r="E4745" t="str">
            <v>Transmission</v>
          </cell>
          <cell r="F4745" t="str">
            <v>TRANS - East</v>
          </cell>
          <cell r="G4745">
            <v>0</v>
          </cell>
          <cell r="H4745">
            <v>625846</v>
          </cell>
          <cell r="I4745">
            <v>2244496</v>
          </cell>
          <cell r="J4745">
            <v>542392</v>
          </cell>
          <cell r="K4745">
            <v>0</v>
          </cell>
          <cell r="L4745">
            <v>1145</v>
          </cell>
          <cell r="M4745">
            <v>0</v>
          </cell>
          <cell r="N4745">
            <v>0</v>
          </cell>
          <cell r="O4745">
            <v>0</v>
          </cell>
          <cell r="P4745">
            <v>-63470</v>
          </cell>
          <cell r="Q4745">
            <v>-86294</v>
          </cell>
          <cell r="R4745">
            <v>80701</v>
          </cell>
          <cell r="S4745">
            <v>0</v>
          </cell>
          <cell r="T4745">
            <v>60770</v>
          </cell>
          <cell r="U4745">
            <v>0</v>
          </cell>
          <cell r="V4745">
            <v>0</v>
          </cell>
          <cell r="W4745">
            <v>-602017</v>
          </cell>
          <cell r="X4745">
            <v>10768</v>
          </cell>
          <cell r="Y4745">
            <v>0</v>
          </cell>
          <cell r="Z4745">
            <v>-7500</v>
          </cell>
          <cell r="AA4745">
            <v>0</v>
          </cell>
          <cell r="AB4745">
            <v>0</v>
          </cell>
          <cell r="AC4745">
            <v>-407</v>
          </cell>
          <cell r="AD4745">
            <v>4015</v>
          </cell>
          <cell r="AE4745">
            <v>0</v>
          </cell>
          <cell r="AF4745">
            <v>0</v>
          </cell>
          <cell r="AG4745">
            <v>0</v>
          </cell>
          <cell r="AH4745">
            <v>0</v>
          </cell>
          <cell r="AI4745">
            <v>0</v>
          </cell>
          <cell r="AJ4745">
            <v>587</v>
          </cell>
          <cell r="AK4745">
            <v>0</v>
          </cell>
          <cell r="AL4745">
            <v>0</v>
          </cell>
          <cell r="AM4745">
            <v>-552740</v>
          </cell>
          <cell r="AN4745">
            <v>0</v>
          </cell>
          <cell r="AO4745">
            <v>0</v>
          </cell>
          <cell r="AP4745">
            <v>0</v>
          </cell>
          <cell r="AQ4745">
            <v>0</v>
          </cell>
          <cell r="AR4745">
            <v>-547661</v>
          </cell>
          <cell r="AS4745">
            <v>0</v>
          </cell>
          <cell r="AT4745">
            <v>-1703249</v>
          </cell>
        </row>
        <row r="4746">
          <cell r="A4746">
            <v>2014</v>
          </cell>
          <cell r="B4746" t="str">
            <v>PacifiCorp</v>
          </cell>
          <cell r="C4746" t="str">
            <v>Federal</v>
          </cell>
          <cell r="D4746" t="str">
            <v>V2008_50% Q3</v>
          </cell>
          <cell r="E4746" t="str">
            <v>Transmission</v>
          </cell>
          <cell r="F4746" t="str">
            <v>TRANS 69+KV - East</v>
          </cell>
          <cell r="G4746">
            <v>0</v>
          </cell>
          <cell r="H4746">
            <v>625847</v>
          </cell>
          <cell r="I4746">
            <v>2640286</v>
          </cell>
          <cell r="J4746">
            <v>689496</v>
          </cell>
          <cell r="K4746">
            <v>0</v>
          </cell>
          <cell r="L4746">
            <v>2797</v>
          </cell>
          <cell r="M4746">
            <v>0</v>
          </cell>
          <cell r="N4746">
            <v>0</v>
          </cell>
          <cell r="O4746">
            <v>0</v>
          </cell>
          <cell r="P4746">
            <v>-74377</v>
          </cell>
          <cell r="Q4746">
            <v>-101124</v>
          </cell>
          <cell r="R4746">
            <v>94570</v>
          </cell>
          <cell r="S4746">
            <v>0</v>
          </cell>
          <cell r="T4746">
            <v>81626</v>
          </cell>
          <cell r="U4746">
            <v>0</v>
          </cell>
          <cell r="V4746">
            <v>0</v>
          </cell>
          <cell r="W4746">
            <v>-768326</v>
          </cell>
          <cell r="X4746">
            <v>12618</v>
          </cell>
          <cell r="Y4746">
            <v>0</v>
          </cell>
          <cell r="Z4746">
            <v>-8791</v>
          </cell>
          <cell r="AA4746">
            <v>0</v>
          </cell>
          <cell r="AB4746">
            <v>0</v>
          </cell>
          <cell r="AC4746">
            <v>-477</v>
          </cell>
          <cell r="AD4746">
            <v>4705</v>
          </cell>
          <cell r="AE4746">
            <v>0</v>
          </cell>
          <cell r="AF4746">
            <v>0</v>
          </cell>
          <cell r="AG4746">
            <v>0</v>
          </cell>
          <cell r="AH4746">
            <v>0</v>
          </cell>
          <cell r="AI4746">
            <v>0</v>
          </cell>
          <cell r="AJ4746">
            <v>688</v>
          </cell>
          <cell r="AK4746">
            <v>0</v>
          </cell>
          <cell r="AL4746">
            <v>0</v>
          </cell>
          <cell r="AM4746">
            <v>-631483</v>
          </cell>
          <cell r="AN4746">
            <v>0</v>
          </cell>
          <cell r="AO4746">
            <v>0</v>
          </cell>
          <cell r="AP4746">
            <v>0</v>
          </cell>
          <cell r="AQ4746">
            <v>0</v>
          </cell>
          <cell r="AR4746">
            <v>-563216</v>
          </cell>
          <cell r="AS4746">
            <v>0</v>
          </cell>
          <cell r="AT4746">
            <v>-1953587</v>
          </cell>
        </row>
        <row r="4747">
          <cell r="A4747">
            <v>2014</v>
          </cell>
          <cell r="B4747" t="str">
            <v>PacifiCorp</v>
          </cell>
          <cell r="C4747" t="str">
            <v>Federal</v>
          </cell>
          <cell r="D4747" t="str">
            <v>V2008_50% Q3</v>
          </cell>
          <cell r="E4747" t="str">
            <v>Transmission</v>
          </cell>
          <cell r="F4747" t="str">
            <v>TRANS 69+KV - JB</v>
          </cell>
          <cell r="G4747">
            <v>0</v>
          </cell>
          <cell r="H4747">
            <v>626622</v>
          </cell>
          <cell r="I4747">
            <v>19042</v>
          </cell>
          <cell r="J4747">
            <v>9261</v>
          </cell>
          <cell r="K4747">
            <v>0</v>
          </cell>
          <cell r="L4747">
            <v>0</v>
          </cell>
          <cell r="M4747">
            <v>0</v>
          </cell>
          <cell r="N4747">
            <v>0</v>
          </cell>
          <cell r="O4747">
            <v>0</v>
          </cell>
          <cell r="P4747">
            <v>-536</v>
          </cell>
          <cell r="Q4747">
            <v>-729</v>
          </cell>
          <cell r="R4747">
            <v>682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-9261</v>
          </cell>
          <cell r="X4747">
            <v>91</v>
          </cell>
          <cell r="Y4747">
            <v>0</v>
          </cell>
          <cell r="Z4747">
            <v>-63</v>
          </cell>
          <cell r="AA4747">
            <v>0</v>
          </cell>
          <cell r="AB4747">
            <v>0</v>
          </cell>
          <cell r="AC4747">
            <v>-3</v>
          </cell>
          <cell r="AD4747">
            <v>34</v>
          </cell>
          <cell r="AE4747">
            <v>0</v>
          </cell>
          <cell r="AF4747">
            <v>0</v>
          </cell>
          <cell r="AG4747">
            <v>0</v>
          </cell>
          <cell r="AH4747">
            <v>0</v>
          </cell>
          <cell r="AI4747">
            <v>0</v>
          </cell>
          <cell r="AJ4747">
            <v>5</v>
          </cell>
          <cell r="AK4747">
            <v>0</v>
          </cell>
          <cell r="AL4747">
            <v>0</v>
          </cell>
          <cell r="AM4747">
            <v>0</v>
          </cell>
          <cell r="AN4747">
            <v>0</v>
          </cell>
          <cell r="AO4747">
            <v>0</v>
          </cell>
          <cell r="AP4747">
            <v>0</v>
          </cell>
          <cell r="AQ4747">
            <v>0</v>
          </cell>
          <cell r="AR4747">
            <v>0</v>
          </cell>
          <cell r="AS4747">
            <v>0</v>
          </cell>
          <cell r="AT4747">
            <v>-9781</v>
          </cell>
        </row>
        <row r="4748">
          <cell r="A4748">
            <v>2014</v>
          </cell>
          <cell r="B4748" t="str">
            <v>PacifiCorp</v>
          </cell>
          <cell r="C4748" t="str">
            <v>Federal</v>
          </cell>
          <cell r="D4748" t="str">
            <v>V2008_50% Q3</v>
          </cell>
          <cell r="E4748" t="str">
            <v>Transmission</v>
          </cell>
          <cell r="F4748" t="str">
            <v>TRANS 69+KV - West</v>
          </cell>
          <cell r="G4748">
            <v>0</v>
          </cell>
          <cell r="H4748">
            <v>626623</v>
          </cell>
          <cell r="I4748">
            <v>8621414</v>
          </cell>
          <cell r="J4748">
            <v>3143963</v>
          </cell>
          <cell r="K4748">
            <v>0</v>
          </cell>
          <cell r="L4748">
            <v>12530</v>
          </cell>
          <cell r="M4748">
            <v>0</v>
          </cell>
          <cell r="N4748">
            <v>0</v>
          </cell>
          <cell r="O4748">
            <v>0</v>
          </cell>
          <cell r="P4748">
            <v>-242867</v>
          </cell>
          <cell r="Q4748">
            <v>-330203</v>
          </cell>
          <cell r="R4748">
            <v>308801</v>
          </cell>
          <cell r="S4748">
            <v>0</v>
          </cell>
          <cell r="T4748">
            <v>145040</v>
          </cell>
          <cell r="U4748">
            <v>0</v>
          </cell>
          <cell r="V4748">
            <v>0</v>
          </cell>
          <cell r="W4748">
            <v>-3276473</v>
          </cell>
          <cell r="X4748">
            <v>41203</v>
          </cell>
          <cell r="Y4748">
            <v>0</v>
          </cell>
          <cell r="Z4748">
            <v>-28703</v>
          </cell>
          <cell r="AA4748">
            <v>0</v>
          </cell>
          <cell r="AB4748">
            <v>0</v>
          </cell>
          <cell r="AC4748">
            <v>-1557</v>
          </cell>
          <cell r="AD4748">
            <v>15365</v>
          </cell>
          <cell r="AE4748">
            <v>0</v>
          </cell>
          <cell r="AF4748">
            <v>0</v>
          </cell>
          <cell r="AG4748">
            <v>0</v>
          </cell>
          <cell r="AH4748">
            <v>0</v>
          </cell>
          <cell r="AI4748">
            <v>0</v>
          </cell>
          <cell r="AJ4748">
            <v>2245</v>
          </cell>
          <cell r="AK4748">
            <v>0</v>
          </cell>
          <cell r="AL4748">
            <v>0</v>
          </cell>
          <cell r="AM4748">
            <v>-1114486</v>
          </cell>
          <cell r="AN4748">
            <v>0</v>
          </cell>
          <cell r="AO4748">
            <v>0</v>
          </cell>
          <cell r="AP4748">
            <v>0</v>
          </cell>
          <cell r="AQ4748">
            <v>0</v>
          </cell>
          <cell r="AR4748">
            <v>-1008344</v>
          </cell>
          <cell r="AS4748">
            <v>0</v>
          </cell>
          <cell r="AT4748">
            <v>-5489980</v>
          </cell>
        </row>
        <row r="4749">
          <cell r="A4749">
            <v>2014</v>
          </cell>
          <cell r="B4749" t="str">
            <v>PacifiCorp</v>
          </cell>
          <cell r="C4749" t="str">
            <v>Federal</v>
          </cell>
          <cell r="D4749" t="str">
            <v>V2008_50% Q3</v>
          </cell>
          <cell r="E4749" t="str">
            <v>Transmission Total</v>
          </cell>
          <cell r="F4749">
            <v>0</v>
          </cell>
          <cell r="G4749">
            <v>0</v>
          </cell>
          <cell r="H4749">
            <v>0</v>
          </cell>
          <cell r="I4749">
            <v>13525239</v>
          </cell>
          <cell r="J4749">
            <v>4385113</v>
          </cell>
          <cell r="K4749">
            <v>0</v>
          </cell>
          <cell r="L4749">
            <v>16471</v>
          </cell>
          <cell r="M4749">
            <v>0</v>
          </cell>
          <cell r="N4749">
            <v>0</v>
          </cell>
          <cell r="O4749">
            <v>0</v>
          </cell>
          <cell r="P4749">
            <v>-381251</v>
          </cell>
          <cell r="Q4749">
            <v>-518350</v>
          </cell>
          <cell r="R4749">
            <v>484754</v>
          </cell>
          <cell r="S4749">
            <v>0</v>
          </cell>
          <cell r="T4749">
            <v>287436</v>
          </cell>
          <cell r="U4749">
            <v>0</v>
          </cell>
          <cell r="V4749">
            <v>0</v>
          </cell>
          <cell r="W4749">
            <v>-4656077</v>
          </cell>
          <cell r="X4749">
            <v>64680</v>
          </cell>
          <cell r="Y4749">
            <v>0</v>
          </cell>
          <cell r="Z4749">
            <v>-45058</v>
          </cell>
          <cell r="AA4749">
            <v>0</v>
          </cell>
          <cell r="AB4749">
            <v>0</v>
          </cell>
          <cell r="AC4749">
            <v>-2445</v>
          </cell>
          <cell r="AD4749">
            <v>24119</v>
          </cell>
          <cell r="AE4749">
            <v>0</v>
          </cell>
          <cell r="AF4749">
            <v>0</v>
          </cell>
          <cell r="AG4749">
            <v>0</v>
          </cell>
          <cell r="AH4749">
            <v>0</v>
          </cell>
          <cell r="AI4749">
            <v>0</v>
          </cell>
          <cell r="AJ4749">
            <v>3524</v>
          </cell>
          <cell r="AK4749">
            <v>0</v>
          </cell>
          <cell r="AL4749">
            <v>0</v>
          </cell>
          <cell r="AM4749">
            <v>-2298709</v>
          </cell>
          <cell r="AN4749">
            <v>0</v>
          </cell>
          <cell r="AO4749">
            <v>0</v>
          </cell>
          <cell r="AP4749">
            <v>0</v>
          </cell>
          <cell r="AQ4749">
            <v>0</v>
          </cell>
          <cell r="AR4749">
            <v>-2119221</v>
          </cell>
          <cell r="AS4749">
            <v>0</v>
          </cell>
          <cell r="AT4749">
            <v>-9156597</v>
          </cell>
        </row>
        <row r="4750">
          <cell r="A4750">
            <v>2014</v>
          </cell>
          <cell r="B4750" t="str">
            <v>PacifiCorp</v>
          </cell>
          <cell r="C4750" t="str">
            <v>Federal</v>
          </cell>
          <cell r="D4750" t="str">
            <v>V2008_50% Q3</v>
          </cell>
          <cell r="E4750" t="str">
            <v>Vehicles</v>
          </cell>
          <cell r="F4750" t="str">
            <v>HEAVY TRUCK</v>
          </cell>
          <cell r="G4750">
            <v>0</v>
          </cell>
          <cell r="H4750">
            <v>626401</v>
          </cell>
          <cell r="I4750">
            <v>1600196</v>
          </cell>
          <cell r="J4750">
            <v>684891</v>
          </cell>
          <cell r="K4750">
            <v>0</v>
          </cell>
          <cell r="L4750">
            <v>0</v>
          </cell>
          <cell r="M4750">
            <v>0</v>
          </cell>
          <cell r="N4750">
            <v>0</v>
          </cell>
          <cell r="O4750">
            <v>0</v>
          </cell>
          <cell r="P4750">
            <v>-97649</v>
          </cell>
          <cell r="Q4750">
            <v>-132765</v>
          </cell>
          <cell r="R4750">
            <v>0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  <cell r="W4750">
            <v>-684891</v>
          </cell>
          <cell r="X4750">
            <v>0</v>
          </cell>
          <cell r="Y4750">
            <v>0</v>
          </cell>
          <cell r="Z4750">
            <v>0</v>
          </cell>
          <cell r="AA4750">
            <v>0</v>
          </cell>
          <cell r="AB4750">
            <v>0</v>
          </cell>
          <cell r="AC4750">
            <v>0</v>
          </cell>
          <cell r="AD4750">
            <v>0</v>
          </cell>
          <cell r="AE4750">
            <v>0</v>
          </cell>
          <cell r="AF4750">
            <v>0</v>
          </cell>
          <cell r="AG4750">
            <v>0</v>
          </cell>
          <cell r="AH4750">
            <v>0</v>
          </cell>
          <cell r="AI4750">
            <v>0</v>
          </cell>
          <cell r="AJ4750">
            <v>0</v>
          </cell>
          <cell r="AK4750">
            <v>0</v>
          </cell>
          <cell r="AL4750">
            <v>0</v>
          </cell>
          <cell r="AM4750">
            <v>0</v>
          </cell>
          <cell r="AN4750">
            <v>0</v>
          </cell>
          <cell r="AO4750">
            <v>0</v>
          </cell>
          <cell r="AP4750">
            <v>0</v>
          </cell>
          <cell r="AQ4750">
            <v>0</v>
          </cell>
          <cell r="AR4750">
            <v>0</v>
          </cell>
          <cell r="AS4750">
            <v>0</v>
          </cell>
          <cell r="AT4750">
            <v>-915305</v>
          </cell>
        </row>
        <row r="4751">
          <cell r="A4751">
            <v>2014</v>
          </cell>
          <cell r="B4751" t="str">
            <v>PacifiCorp</v>
          </cell>
          <cell r="C4751" t="str">
            <v>Federal</v>
          </cell>
          <cell r="D4751" t="str">
            <v>V2008_50% Q3</v>
          </cell>
          <cell r="E4751" t="str">
            <v>Vehicles</v>
          </cell>
          <cell r="F4751" t="str">
            <v>HEAVY TRUCKS Indian Res</v>
          </cell>
          <cell r="G4751">
            <v>0</v>
          </cell>
          <cell r="H4751">
            <v>626233</v>
          </cell>
          <cell r="I4751">
            <v>111357</v>
          </cell>
          <cell r="J4751">
            <v>47661</v>
          </cell>
          <cell r="K4751">
            <v>0</v>
          </cell>
          <cell r="L4751">
            <v>0</v>
          </cell>
          <cell r="M4751">
            <v>0</v>
          </cell>
          <cell r="N4751">
            <v>0</v>
          </cell>
          <cell r="O4751">
            <v>0</v>
          </cell>
          <cell r="P4751">
            <v>-6795</v>
          </cell>
          <cell r="Q4751">
            <v>-9239</v>
          </cell>
          <cell r="R4751">
            <v>0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  <cell r="W4751">
            <v>-47661</v>
          </cell>
          <cell r="X4751">
            <v>0</v>
          </cell>
          <cell r="Y4751">
            <v>0</v>
          </cell>
          <cell r="Z4751">
            <v>0</v>
          </cell>
          <cell r="AA4751">
            <v>0</v>
          </cell>
          <cell r="AB4751">
            <v>0</v>
          </cell>
          <cell r="AC4751">
            <v>0</v>
          </cell>
          <cell r="AD4751">
            <v>0</v>
          </cell>
          <cell r="AE4751">
            <v>0</v>
          </cell>
          <cell r="AF4751">
            <v>0</v>
          </cell>
          <cell r="AG4751">
            <v>0</v>
          </cell>
          <cell r="AH4751">
            <v>0</v>
          </cell>
          <cell r="AI4751">
            <v>0</v>
          </cell>
          <cell r="AJ4751">
            <v>0</v>
          </cell>
          <cell r="AK4751">
            <v>0</v>
          </cell>
          <cell r="AL4751">
            <v>0</v>
          </cell>
          <cell r="AM4751">
            <v>0</v>
          </cell>
          <cell r="AN4751">
            <v>0</v>
          </cell>
          <cell r="AO4751">
            <v>0</v>
          </cell>
          <cell r="AP4751">
            <v>0</v>
          </cell>
          <cell r="AQ4751">
            <v>0</v>
          </cell>
          <cell r="AR4751">
            <v>0</v>
          </cell>
          <cell r="AS4751">
            <v>0</v>
          </cell>
          <cell r="AT4751">
            <v>-63696</v>
          </cell>
        </row>
        <row r="4752">
          <cell r="A4752">
            <v>2014</v>
          </cell>
          <cell r="B4752" t="str">
            <v>PacifiCorp</v>
          </cell>
          <cell r="C4752" t="str">
            <v>Federal</v>
          </cell>
          <cell r="D4752" t="str">
            <v>V2008_50% Q3</v>
          </cell>
          <cell r="E4752" t="str">
            <v>Vehicles</v>
          </cell>
          <cell r="F4752" t="str">
            <v>LIGHT TRUCK</v>
          </cell>
          <cell r="G4752">
            <v>0</v>
          </cell>
          <cell r="H4752">
            <v>626358</v>
          </cell>
          <cell r="I4752">
            <v>323565</v>
          </cell>
          <cell r="J4752">
            <v>138487</v>
          </cell>
          <cell r="K4752">
            <v>0</v>
          </cell>
          <cell r="L4752">
            <v>0</v>
          </cell>
          <cell r="M4752">
            <v>0</v>
          </cell>
          <cell r="N4752">
            <v>0</v>
          </cell>
          <cell r="O4752">
            <v>0</v>
          </cell>
          <cell r="P4752">
            <v>-19745</v>
          </cell>
          <cell r="Q4752">
            <v>-26845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  <cell r="W4752">
            <v>-138487</v>
          </cell>
          <cell r="X4752">
            <v>0</v>
          </cell>
          <cell r="Y4752">
            <v>0</v>
          </cell>
          <cell r="Z4752">
            <v>0</v>
          </cell>
          <cell r="AA4752">
            <v>0</v>
          </cell>
          <cell r="AB4752">
            <v>0</v>
          </cell>
          <cell r="AC4752">
            <v>0</v>
          </cell>
          <cell r="AD4752">
            <v>0</v>
          </cell>
          <cell r="AE4752">
            <v>0</v>
          </cell>
          <cell r="AF4752">
            <v>0</v>
          </cell>
          <cell r="AG4752">
            <v>0</v>
          </cell>
          <cell r="AH4752">
            <v>0</v>
          </cell>
          <cell r="AI4752">
            <v>0</v>
          </cell>
          <cell r="AJ4752">
            <v>0</v>
          </cell>
          <cell r="AK4752">
            <v>0</v>
          </cell>
          <cell r="AL4752">
            <v>0</v>
          </cell>
          <cell r="AM4752">
            <v>0</v>
          </cell>
          <cell r="AN4752">
            <v>0</v>
          </cell>
          <cell r="AO4752">
            <v>0</v>
          </cell>
          <cell r="AP4752">
            <v>0</v>
          </cell>
          <cell r="AQ4752">
            <v>0</v>
          </cell>
          <cell r="AR4752">
            <v>0</v>
          </cell>
          <cell r="AS4752">
            <v>0</v>
          </cell>
          <cell r="AT4752">
            <v>-185078</v>
          </cell>
        </row>
        <row r="4753">
          <cell r="A4753">
            <v>2014</v>
          </cell>
          <cell r="B4753" t="str">
            <v>PacifiCorp</v>
          </cell>
          <cell r="C4753" t="str">
            <v>Federal</v>
          </cell>
          <cell r="D4753" t="str">
            <v>V2008_50% Q3</v>
          </cell>
          <cell r="E4753" t="str">
            <v>Vehicles</v>
          </cell>
          <cell r="F4753" t="str">
            <v>POWER EQUIPMENT</v>
          </cell>
          <cell r="G4753">
            <v>0</v>
          </cell>
          <cell r="H4753">
            <v>625823</v>
          </cell>
          <cell r="I4753">
            <v>525279</v>
          </cell>
          <cell r="J4753">
            <v>224822</v>
          </cell>
          <cell r="K4753">
            <v>0</v>
          </cell>
          <cell r="L4753">
            <v>0</v>
          </cell>
          <cell r="M4753">
            <v>0</v>
          </cell>
          <cell r="N4753">
            <v>0</v>
          </cell>
          <cell r="O4753">
            <v>0</v>
          </cell>
          <cell r="P4753">
            <v>-32054</v>
          </cell>
          <cell r="Q4753">
            <v>-43581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  <cell r="W4753">
            <v>-224822</v>
          </cell>
          <cell r="X4753">
            <v>0</v>
          </cell>
          <cell r="Y4753">
            <v>0</v>
          </cell>
          <cell r="Z4753">
            <v>0</v>
          </cell>
          <cell r="AA4753">
            <v>0</v>
          </cell>
          <cell r="AB4753">
            <v>0</v>
          </cell>
          <cell r="AC4753">
            <v>0</v>
          </cell>
          <cell r="AD4753">
            <v>0</v>
          </cell>
          <cell r="AE4753">
            <v>0</v>
          </cell>
          <cell r="AF4753">
            <v>0</v>
          </cell>
          <cell r="AG4753">
            <v>0</v>
          </cell>
          <cell r="AH4753">
            <v>0</v>
          </cell>
          <cell r="AI4753">
            <v>0</v>
          </cell>
          <cell r="AJ4753">
            <v>0</v>
          </cell>
          <cell r="AK4753">
            <v>0</v>
          </cell>
          <cell r="AL4753">
            <v>0</v>
          </cell>
          <cell r="AM4753">
            <v>0</v>
          </cell>
          <cell r="AN4753">
            <v>0</v>
          </cell>
          <cell r="AO4753">
            <v>0</v>
          </cell>
          <cell r="AP4753">
            <v>0</v>
          </cell>
          <cell r="AQ4753">
            <v>0</v>
          </cell>
          <cell r="AR4753">
            <v>0</v>
          </cell>
          <cell r="AS4753">
            <v>0</v>
          </cell>
          <cell r="AT4753">
            <v>-300457</v>
          </cell>
        </row>
        <row r="4754">
          <cell r="A4754">
            <v>2014</v>
          </cell>
          <cell r="B4754" t="str">
            <v>PacifiCorp</v>
          </cell>
          <cell r="C4754" t="str">
            <v>Federal</v>
          </cell>
          <cell r="D4754" t="str">
            <v>V2008_50% Q3</v>
          </cell>
          <cell r="E4754" t="str">
            <v>Vehicles</v>
          </cell>
          <cell r="F4754" t="str">
            <v>TRACTOR</v>
          </cell>
          <cell r="G4754">
            <v>0</v>
          </cell>
          <cell r="H4754">
            <v>626400</v>
          </cell>
          <cell r="I4754">
            <v>38447</v>
          </cell>
          <cell r="J4754">
            <v>16455</v>
          </cell>
          <cell r="K4754">
            <v>0</v>
          </cell>
          <cell r="L4754">
            <v>0</v>
          </cell>
          <cell r="M4754">
            <v>0</v>
          </cell>
          <cell r="N4754">
            <v>0</v>
          </cell>
          <cell r="O4754">
            <v>0</v>
          </cell>
          <cell r="P4754">
            <v>-2346</v>
          </cell>
          <cell r="Q4754">
            <v>-319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  <cell r="W4754">
            <v>-16455</v>
          </cell>
          <cell r="X4754">
            <v>0</v>
          </cell>
          <cell r="Y4754">
            <v>0</v>
          </cell>
          <cell r="Z4754">
            <v>0</v>
          </cell>
          <cell r="AA4754">
            <v>0</v>
          </cell>
          <cell r="AB4754">
            <v>0</v>
          </cell>
          <cell r="AC4754">
            <v>0</v>
          </cell>
          <cell r="AD4754">
            <v>0</v>
          </cell>
          <cell r="AE4754">
            <v>0</v>
          </cell>
          <cell r="AF4754">
            <v>0</v>
          </cell>
          <cell r="AG4754">
            <v>0</v>
          </cell>
          <cell r="AH4754">
            <v>0</v>
          </cell>
          <cell r="AI4754">
            <v>0</v>
          </cell>
          <cell r="AJ4754">
            <v>0</v>
          </cell>
          <cell r="AK4754">
            <v>0</v>
          </cell>
          <cell r="AL4754">
            <v>0</v>
          </cell>
          <cell r="AM4754">
            <v>0</v>
          </cell>
          <cell r="AN4754">
            <v>0</v>
          </cell>
          <cell r="AO4754">
            <v>0</v>
          </cell>
          <cell r="AP4754">
            <v>0</v>
          </cell>
          <cell r="AQ4754">
            <v>0</v>
          </cell>
          <cell r="AR4754">
            <v>0</v>
          </cell>
          <cell r="AS4754">
            <v>0</v>
          </cell>
          <cell r="AT4754">
            <v>-21991</v>
          </cell>
        </row>
        <row r="4755">
          <cell r="A4755">
            <v>2014</v>
          </cell>
          <cell r="B4755" t="str">
            <v>PacifiCorp</v>
          </cell>
          <cell r="C4755" t="str">
            <v>Federal</v>
          </cell>
          <cell r="D4755" t="str">
            <v>V2008_50% Q3</v>
          </cell>
          <cell r="E4755" t="str">
            <v>Vehicles</v>
          </cell>
          <cell r="F4755" t="str">
            <v>TRAILERS</v>
          </cell>
          <cell r="G4755">
            <v>0</v>
          </cell>
          <cell r="H4755">
            <v>625377</v>
          </cell>
          <cell r="I4755">
            <v>139375</v>
          </cell>
          <cell r="J4755">
            <v>59653</v>
          </cell>
          <cell r="K4755">
            <v>0</v>
          </cell>
          <cell r="L4755">
            <v>0</v>
          </cell>
          <cell r="M4755">
            <v>0</v>
          </cell>
          <cell r="N4755">
            <v>0</v>
          </cell>
          <cell r="O4755">
            <v>0</v>
          </cell>
          <cell r="P4755">
            <v>-8505</v>
          </cell>
          <cell r="Q4755">
            <v>-11564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  <cell r="W4755">
            <v>-59653</v>
          </cell>
          <cell r="X4755">
            <v>0</v>
          </cell>
          <cell r="Y4755">
            <v>0</v>
          </cell>
          <cell r="Z4755">
            <v>0</v>
          </cell>
          <cell r="AA4755">
            <v>0</v>
          </cell>
          <cell r="AB4755">
            <v>0</v>
          </cell>
          <cell r="AC4755">
            <v>0</v>
          </cell>
          <cell r="AD4755">
            <v>0</v>
          </cell>
          <cell r="AE4755">
            <v>0</v>
          </cell>
          <cell r="AF4755">
            <v>0</v>
          </cell>
          <cell r="AG4755">
            <v>0</v>
          </cell>
          <cell r="AH4755">
            <v>0</v>
          </cell>
          <cell r="AI4755">
            <v>0</v>
          </cell>
          <cell r="AJ4755">
            <v>0</v>
          </cell>
          <cell r="AK4755">
            <v>0</v>
          </cell>
          <cell r="AL4755">
            <v>0</v>
          </cell>
          <cell r="AM4755">
            <v>0</v>
          </cell>
          <cell r="AN4755">
            <v>0</v>
          </cell>
          <cell r="AO4755">
            <v>0</v>
          </cell>
          <cell r="AP4755">
            <v>0</v>
          </cell>
          <cell r="AQ4755">
            <v>0</v>
          </cell>
          <cell r="AR4755">
            <v>0</v>
          </cell>
          <cell r="AS4755">
            <v>0</v>
          </cell>
          <cell r="AT4755">
            <v>-79722</v>
          </cell>
        </row>
        <row r="4756">
          <cell r="A4756">
            <v>2014</v>
          </cell>
          <cell r="B4756" t="str">
            <v>PacifiCorp</v>
          </cell>
          <cell r="C4756" t="str">
            <v>Federal</v>
          </cell>
          <cell r="D4756" t="str">
            <v>V2008_50% Q3</v>
          </cell>
          <cell r="E4756" t="str">
            <v>Vehicles Total</v>
          </cell>
          <cell r="F4756">
            <v>0</v>
          </cell>
          <cell r="G4756">
            <v>0</v>
          </cell>
          <cell r="H4756">
            <v>0</v>
          </cell>
          <cell r="I4756">
            <v>2738219</v>
          </cell>
          <cell r="J4756">
            <v>1171970</v>
          </cell>
          <cell r="K4756">
            <v>0</v>
          </cell>
          <cell r="L4756">
            <v>0</v>
          </cell>
          <cell r="M4756">
            <v>0</v>
          </cell>
          <cell r="N4756">
            <v>0</v>
          </cell>
          <cell r="O4756">
            <v>0</v>
          </cell>
          <cell r="P4756">
            <v>-167095</v>
          </cell>
          <cell r="Q4756">
            <v>-227184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-1171970</v>
          </cell>
          <cell r="X4756">
            <v>0</v>
          </cell>
          <cell r="Y4756">
            <v>0</v>
          </cell>
          <cell r="Z4756">
            <v>0</v>
          </cell>
          <cell r="AA4756">
            <v>0</v>
          </cell>
          <cell r="AB4756">
            <v>0</v>
          </cell>
          <cell r="AC4756">
            <v>0</v>
          </cell>
          <cell r="AD4756">
            <v>0</v>
          </cell>
          <cell r="AE4756">
            <v>0</v>
          </cell>
          <cell r="AF4756">
            <v>0</v>
          </cell>
          <cell r="AG4756">
            <v>0</v>
          </cell>
          <cell r="AH4756">
            <v>0</v>
          </cell>
          <cell r="AI4756">
            <v>0</v>
          </cell>
          <cell r="AJ4756">
            <v>0</v>
          </cell>
          <cell r="AK4756">
            <v>0</v>
          </cell>
          <cell r="AL4756">
            <v>0</v>
          </cell>
          <cell r="AM4756">
            <v>0</v>
          </cell>
          <cell r="AN4756">
            <v>0</v>
          </cell>
          <cell r="AO4756">
            <v>0</v>
          </cell>
          <cell r="AP4756">
            <v>0</v>
          </cell>
          <cell r="AQ4756">
            <v>0</v>
          </cell>
          <cell r="AR4756">
            <v>0</v>
          </cell>
          <cell r="AS4756">
            <v>0</v>
          </cell>
          <cell r="AT4756">
            <v>-1566249</v>
          </cell>
        </row>
        <row r="4757">
          <cell r="A4757">
            <v>0</v>
          </cell>
          <cell r="B4757">
            <v>0</v>
          </cell>
          <cell r="C4757">
            <v>0</v>
          </cell>
          <cell r="D4757" t="str">
            <v>V2008_50% Q3 Total</v>
          </cell>
          <cell r="E4757">
            <v>0</v>
          </cell>
          <cell r="F4757">
            <v>0</v>
          </cell>
          <cell r="G4757">
            <v>0</v>
          </cell>
          <cell r="H4757">
            <v>0</v>
          </cell>
          <cell r="I4757">
            <v>93838019</v>
          </cell>
          <cell r="J4757">
            <v>45397057</v>
          </cell>
          <cell r="K4757">
            <v>0</v>
          </cell>
          <cell r="L4757">
            <v>354325</v>
          </cell>
          <cell r="M4757">
            <v>-10860</v>
          </cell>
          <cell r="N4757">
            <v>0</v>
          </cell>
          <cell r="O4757">
            <v>0</v>
          </cell>
          <cell r="P4757">
            <v>-1507323</v>
          </cell>
          <cell r="Q4757">
            <v>-2049362</v>
          </cell>
          <cell r="R4757">
            <v>3082147</v>
          </cell>
          <cell r="S4757">
            <v>0</v>
          </cell>
          <cell r="T4757">
            <v>-951941</v>
          </cell>
          <cell r="U4757">
            <v>0</v>
          </cell>
          <cell r="V4757">
            <v>0</v>
          </cell>
          <cell r="W4757">
            <v>-44090791</v>
          </cell>
          <cell r="X4757">
            <v>1027471</v>
          </cell>
          <cell r="Y4757">
            <v>0</v>
          </cell>
          <cell r="Z4757">
            <v>-286482</v>
          </cell>
          <cell r="AA4757">
            <v>0</v>
          </cell>
          <cell r="AB4757">
            <v>0</v>
          </cell>
          <cell r="AC4757">
            <v>-15545</v>
          </cell>
          <cell r="AD4757">
            <v>153356</v>
          </cell>
          <cell r="AE4757">
            <v>13166045</v>
          </cell>
          <cell r="AF4757">
            <v>-533597</v>
          </cell>
          <cell r="AG4757">
            <v>0</v>
          </cell>
          <cell r="AH4757">
            <v>0</v>
          </cell>
          <cell r="AI4757">
            <v>0</v>
          </cell>
          <cell r="AJ4757">
            <v>-163147</v>
          </cell>
          <cell r="AK4757">
            <v>0</v>
          </cell>
          <cell r="AL4757">
            <v>0</v>
          </cell>
          <cell r="AM4757">
            <v>-8660391</v>
          </cell>
          <cell r="AN4757">
            <v>0</v>
          </cell>
          <cell r="AO4757">
            <v>0</v>
          </cell>
          <cell r="AP4757">
            <v>6551</v>
          </cell>
          <cell r="AQ4757">
            <v>0</v>
          </cell>
          <cell r="AR4757">
            <v>-7961417</v>
          </cell>
          <cell r="AS4757">
            <v>0</v>
          </cell>
          <cell r="AT4757">
            <v>-48795287</v>
          </cell>
        </row>
        <row r="4758">
          <cell r="A4758">
            <v>2014</v>
          </cell>
          <cell r="B4758" t="str">
            <v>PacifiCorp</v>
          </cell>
          <cell r="C4758" t="str">
            <v>Federal</v>
          </cell>
          <cell r="D4758" t="str">
            <v>V2008_50% Q4</v>
          </cell>
          <cell r="E4758" t="str">
            <v>Coal (Mining)</v>
          </cell>
          <cell r="F4758" t="str">
            <v>COAL DEER</v>
          </cell>
          <cell r="G4758">
            <v>0</v>
          </cell>
          <cell r="H4758">
            <v>627165</v>
          </cell>
          <cell r="I4758">
            <v>875966</v>
          </cell>
          <cell r="J4758">
            <v>257917</v>
          </cell>
          <cell r="K4758">
            <v>0</v>
          </cell>
          <cell r="L4758">
            <v>0</v>
          </cell>
          <cell r="M4758">
            <v>0</v>
          </cell>
          <cell r="N4758">
            <v>0</v>
          </cell>
          <cell r="O4758">
            <v>0</v>
          </cell>
          <cell r="P4758">
            <v>-64046</v>
          </cell>
          <cell r="Q4758">
            <v>-87077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-257917</v>
          </cell>
          <cell r="X4758">
            <v>0</v>
          </cell>
          <cell r="Y4758">
            <v>0</v>
          </cell>
          <cell r="Z4758">
            <v>0</v>
          </cell>
          <cell r="AA4758">
            <v>0</v>
          </cell>
          <cell r="AB4758">
            <v>0</v>
          </cell>
          <cell r="AC4758">
            <v>0</v>
          </cell>
          <cell r="AD4758">
            <v>0</v>
          </cell>
          <cell r="AE4758">
            <v>0</v>
          </cell>
          <cell r="AF4758">
            <v>-147675</v>
          </cell>
          <cell r="AG4758">
            <v>0</v>
          </cell>
          <cell r="AH4758">
            <v>0</v>
          </cell>
          <cell r="AI4758">
            <v>0</v>
          </cell>
          <cell r="AJ4758">
            <v>0</v>
          </cell>
          <cell r="AK4758">
            <v>0</v>
          </cell>
          <cell r="AL4758">
            <v>0</v>
          </cell>
          <cell r="AM4758">
            <v>-41704</v>
          </cell>
          <cell r="AN4758">
            <v>0</v>
          </cell>
          <cell r="AO4758">
            <v>0</v>
          </cell>
          <cell r="AP4758">
            <v>0</v>
          </cell>
          <cell r="AQ4758">
            <v>0</v>
          </cell>
          <cell r="AR4758">
            <v>-19630</v>
          </cell>
          <cell r="AS4758">
            <v>0</v>
          </cell>
          <cell r="AT4758">
            <v>-618050</v>
          </cell>
        </row>
        <row r="4759">
          <cell r="A4759">
            <v>2014</v>
          </cell>
          <cell r="B4759" t="str">
            <v>PacifiCorp</v>
          </cell>
          <cell r="C4759" t="str">
            <v>Federal</v>
          </cell>
          <cell r="D4759" t="str">
            <v>V2008_50% Q4</v>
          </cell>
          <cell r="E4759" t="str">
            <v>Coal (Mining) Total</v>
          </cell>
          <cell r="F4759">
            <v>0</v>
          </cell>
          <cell r="G4759">
            <v>0</v>
          </cell>
          <cell r="H4759">
            <v>0</v>
          </cell>
          <cell r="I4759">
            <v>875966</v>
          </cell>
          <cell r="J4759">
            <v>257917</v>
          </cell>
          <cell r="K4759">
            <v>0</v>
          </cell>
          <cell r="L4759">
            <v>0</v>
          </cell>
          <cell r="M4759">
            <v>0</v>
          </cell>
          <cell r="N4759">
            <v>0</v>
          </cell>
          <cell r="O4759">
            <v>0</v>
          </cell>
          <cell r="P4759">
            <v>-64046</v>
          </cell>
          <cell r="Q4759">
            <v>-87077</v>
          </cell>
          <cell r="R4759">
            <v>0</v>
          </cell>
          <cell r="S4759">
            <v>0</v>
          </cell>
          <cell r="T4759">
            <v>0</v>
          </cell>
          <cell r="U4759">
            <v>0</v>
          </cell>
          <cell r="V4759">
            <v>0</v>
          </cell>
          <cell r="W4759">
            <v>-257917</v>
          </cell>
          <cell r="X4759">
            <v>0</v>
          </cell>
          <cell r="Y4759">
            <v>0</v>
          </cell>
          <cell r="Z4759">
            <v>0</v>
          </cell>
          <cell r="AA4759">
            <v>0</v>
          </cell>
          <cell r="AB4759">
            <v>0</v>
          </cell>
          <cell r="AC4759">
            <v>0</v>
          </cell>
          <cell r="AD4759">
            <v>0</v>
          </cell>
          <cell r="AE4759">
            <v>0</v>
          </cell>
          <cell r="AF4759">
            <v>-147675</v>
          </cell>
          <cell r="AG4759">
            <v>0</v>
          </cell>
          <cell r="AH4759">
            <v>0</v>
          </cell>
          <cell r="AI4759">
            <v>0</v>
          </cell>
          <cell r="AJ4759">
            <v>0</v>
          </cell>
          <cell r="AK4759">
            <v>0</v>
          </cell>
          <cell r="AL4759">
            <v>0</v>
          </cell>
          <cell r="AM4759">
            <v>-41704</v>
          </cell>
          <cell r="AN4759">
            <v>0</v>
          </cell>
          <cell r="AO4759">
            <v>0</v>
          </cell>
          <cell r="AP4759">
            <v>0</v>
          </cell>
          <cell r="AQ4759">
            <v>0</v>
          </cell>
          <cell r="AR4759">
            <v>-19630</v>
          </cell>
          <cell r="AS4759">
            <v>0</v>
          </cell>
          <cell r="AT4759">
            <v>-618050</v>
          </cell>
        </row>
        <row r="4760">
          <cell r="A4760">
            <v>2014</v>
          </cell>
          <cell r="B4760" t="str">
            <v>PacifiCorp</v>
          </cell>
          <cell r="C4760" t="str">
            <v>Federal</v>
          </cell>
          <cell r="D4760" t="str">
            <v>V2008_50% Q4</v>
          </cell>
          <cell r="E4760" t="str">
            <v>Distribution</v>
          </cell>
          <cell r="F4760" t="str">
            <v>DISTR</v>
          </cell>
          <cell r="G4760">
            <v>0</v>
          </cell>
          <cell r="H4760">
            <v>627166</v>
          </cell>
          <cell r="I4760">
            <v>57804149</v>
          </cell>
          <cell r="J4760">
            <v>33219416</v>
          </cell>
          <cell r="K4760">
            <v>0</v>
          </cell>
          <cell r="L4760">
            <v>287156</v>
          </cell>
          <cell r="M4760">
            <v>0</v>
          </cell>
          <cell r="N4760">
            <v>0</v>
          </cell>
          <cell r="O4760">
            <v>0</v>
          </cell>
          <cell r="P4760">
            <v>-603361</v>
          </cell>
          <cell r="Q4760">
            <v>-820332</v>
          </cell>
          <cell r="R4760">
            <v>2112785</v>
          </cell>
          <cell r="S4760">
            <v>0</v>
          </cell>
          <cell r="T4760">
            <v>-1195209</v>
          </cell>
          <cell r="U4760">
            <v>0</v>
          </cell>
          <cell r="V4760">
            <v>0</v>
          </cell>
          <cell r="W4760">
            <v>-31737050</v>
          </cell>
          <cell r="X4760">
            <v>930047</v>
          </cell>
          <cell r="Y4760">
            <v>0</v>
          </cell>
          <cell r="Z4760">
            <v>-196384</v>
          </cell>
          <cell r="AA4760">
            <v>0</v>
          </cell>
          <cell r="AB4760">
            <v>0</v>
          </cell>
          <cell r="AC4760">
            <v>-10656</v>
          </cell>
          <cell r="AD4760">
            <v>105124</v>
          </cell>
          <cell r="AE4760">
            <v>12731089</v>
          </cell>
          <cell r="AF4760">
            <v>0</v>
          </cell>
          <cell r="AG4760">
            <v>0</v>
          </cell>
          <cell r="AH4760">
            <v>0</v>
          </cell>
          <cell r="AI4760">
            <v>0</v>
          </cell>
          <cell r="AJ4760">
            <v>-160242</v>
          </cell>
          <cell r="AK4760">
            <v>0</v>
          </cell>
          <cell r="AL4760">
            <v>0</v>
          </cell>
          <cell r="AM4760">
            <v>-3126868</v>
          </cell>
          <cell r="AN4760">
            <v>0</v>
          </cell>
          <cell r="AO4760">
            <v>0</v>
          </cell>
          <cell r="AP4760">
            <v>0</v>
          </cell>
          <cell r="AQ4760">
            <v>0</v>
          </cell>
          <cell r="AR4760">
            <v>-2900830</v>
          </cell>
          <cell r="AS4760">
            <v>0</v>
          </cell>
          <cell r="AT4760">
            <v>-24871889</v>
          </cell>
        </row>
        <row r="4761">
          <cell r="A4761">
            <v>2014</v>
          </cell>
          <cell r="B4761" t="str">
            <v>PacifiCorp</v>
          </cell>
          <cell r="C4761" t="str">
            <v>Federal</v>
          </cell>
          <cell r="D4761" t="str">
            <v>V2008_50% Q4</v>
          </cell>
          <cell r="E4761" t="str">
            <v>Distribution</v>
          </cell>
          <cell r="F4761" t="str">
            <v>DISTR LAND IMPROV</v>
          </cell>
          <cell r="G4761">
            <v>0</v>
          </cell>
          <cell r="H4761">
            <v>627869</v>
          </cell>
          <cell r="I4761">
            <v>0</v>
          </cell>
          <cell r="J4761">
            <v>0</v>
          </cell>
          <cell r="K4761">
            <v>0</v>
          </cell>
          <cell r="L4761">
            <v>0</v>
          </cell>
          <cell r="M4761">
            <v>0</v>
          </cell>
          <cell r="N4761">
            <v>0</v>
          </cell>
          <cell r="O4761">
            <v>0</v>
          </cell>
          <cell r="P4761">
            <v>0</v>
          </cell>
          <cell r="Q4761">
            <v>0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  <cell r="W4761">
            <v>0</v>
          </cell>
          <cell r="X4761">
            <v>0</v>
          </cell>
          <cell r="Y4761">
            <v>0</v>
          </cell>
          <cell r="Z4761">
            <v>0</v>
          </cell>
          <cell r="AA4761">
            <v>0</v>
          </cell>
          <cell r="AB4761">
            <v>0</v>
          </cell>
          <cell r="AC4761">
            <v>0</v>
          </cell>
          <cell r="AD4761">
            <v>0</v>
          </cell>
          <cell r="AE4761">
            <v>0</v>
          </cell>
          <cell r="AF4761">
            <v>0</v>
          </cell>
          <cell r="AG4761">
            <v>0</v>
          </cell>
          <cell r="AH4761">
            <v>0</v>
          </cell>
          <cell r="AI4761">
            <v>0</v>
          </cell>
          <cell r="AJ4761">
            <v>0</v>
          </cell>
          <cell r="AK4761">
            <v>0</v>
          </cell>
          <cell r="AL4761">
            <v>0</v>
          </cell>
          <cell r="AM4761">
            <v>0</v>
          </cell>
          <cell r="AN4761">
            <v>0</v>
          </cell>
          <cell r="AO4761">
            <v>0</v>
          </cell>
          <cell r="AP4761">
            <v>0</v>
          </cell>
          <cell r="AQ4761">
            <v>0</v>
          </cell>
          <cell r="AR4761">
            <v>0</v>
          </cell>
          <cell r="AS4761">
            <v>0</v>
          </cell>
          <cell r="AT4761">
            <v>0</v>
          </cell>
        </row>
        <row r="4762">
          <cell r="A4762">
            <v>2014</v>
          </cell>
          <cell r="B4762" t="str">
            <v>PacifiCorp</v>
          </cell>
          <cell r="C4762" t="str">
            <v>Federal</v>
          </cell>
          <cell r="D4762" t="str">
            <v>V2008_50% Q4</v>
          </cell>
          <cell r="E4762" t="str">
            <v>Distribution Total</v>
          </cell>
          <cell r="F4762">
            <v>0</v>
          </cell>
          <cell r="G4762">
            <v>0</v>
          </cell>
          <cell r="H4762">
            <v>0</v>
          </cell>
          <cell r="I4762">
            <v>57804149</v>
          </cell>
          <cell r="J4762">
            <v>33219416</v>
          </cell>
          <cell r="K4762">
            <v>0</v>
          </cell>
          <cell r="L4762">
            <v>287156</v>
          </cell>
          <cell r="M4762">
            <v>0</v>
          </cell>
          <cell r="N4762">
            <v>0</v>
          </cell>
          <cell r="O4762">
            <v>0</v>
          </cell>
          <cell r="P4762">
            <v>-603361</v>
          </cell>
          <cell r="Q4762">
            <v>-820332</v>
          </cell>
          <cell r="R4762">
            <v>2112785</v>
          </cell>
          <cell r="S4762">
            <v>0</v>
          </cell>
          <cell r="T4762">
            <v>-1195209</v>
          </cell>
          <cell r="U4762">
            <v>0</v>
          </cell>
          <cell r="V4762">
            <v>0</v>
          </cell>
          <cell r="W4762">
            <v>-31737050</v>
          </cell>
          <cell r="X4762">
            <v>930047</v>
          </cell>
          <cell r="Y4762">
            <v>0</v>
          </cell>
          <cell r="Z4762">
            <v>-196384</v>
          </cell>
          <cell r="AA4762">
            <v>0</v>
          </cell>
          <cell r="AB4762">
            <v>0</v>
          </cell>
          <cell r="AC4762">
            <v>-10656</v>
          </cell>
          <cell r="AD4762">
            <v>105124</v>
          </cell>
          <cell r="AE4762">
            <v>12731089</v>
          </cell>
          <cell r="AF4762">
            <v>0</v>
          </cell>
          <cell r="AG4762">
            <v>0</v>
          </cell>
          <cell r="AH4762">
            <v>0</v>
          </cell>
          <cell r="AI4762">
            <v>0</v>
          </cell>
          <cell r="AJ4762">
            <v>-160242</v>
          </cell>
          <cell r="AK4762">
            <v>0</v>
          </cell>
          <cell r="AL4762">
            <v>0</v>
          </cell>
          <cell r="AM4762">
            <v>-3126868</v>
          </cell>
          <cell r="AN4762">
            <v>0</v>
          </cell>
          <cell r="AO4762">
            <v>0</v>
          </cell>
          <cell r="AP4762">
            <v>0</v>
          </cell>
          <cell r="AQ4762">
            <v>0</v>
          </cell>
          <cell r="AR4762">
            <v>-2900830</v>
          </cell>
          <cell r="AS4762">
            <v>0</v>
          </cell>
          <cell r="AT4762">
            <v>-24871889</v>
          </cell>
        </row>
        <row r="4763">
          <cell r="A4763">
            <v>2014</v>
          </cell>
          <cell r="B4763" t="str">
            <v>PacifiCorp</v>
          </cell>
          <cell r="C4763" t="str">
            <v>Federal</v>
          </cell>
          <cell r="D4763" t="str">
            <v>V2008_50% Q4</v>
          </cell>
          <cell r="E4763" t="str">
            <v>General</v>
          </cell>
          <cell r="F4763" t="str">
            <v>COMM EQUIPT</v>
          </cell>
          <cell r="G4763">
            <v>0</v>
          </cell>
          <cell r="H4763">
            <v>626403</v>
          </cell>
          <cell r="I4763">
            <v>2746469</v>
          </cell>
          <cell r="J4763">
            <v>1175501</v>
          </cell>
          <cell r="K4763">
            <v>0</v>
          </cell>
          <cell r="L4763">
            <v>0</v>
          </cell>
          <cell r="M4763">
            <v>0</v>
          </cell>
          <cell r="N4763">
            <v>0</v>
          </cell>
          <cell r="O4763">
            <v>0</v>
          </cell>
          <cell r="P4763">
            <v>-167599</v>
          </cell>
          <cell r="Q4763">
            <v>-227868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  <cell r="W4763">
            <v>-1175501</v>
          </cell>
          <cell r="X4763">
            <v>0</v>
          </cell>
          <cell r="Y4763">
            <v>0</v>
          </cell>
          <cell r="Z4763">
            <v>0</v>
          </cell>
          <cell r="AA4763">
            <v>0</v>
          </cell>
          <cell r="AB4763">
            <v>0</v>
          </cell>
          <cell r="AC4763">
            <v>0</v>
          </cell>
          <cell r="AD4763">
            <v>0</v>
          </cell>
          <cell r="AE4763">
            <v>0</v>
          </cell>
          <cell r="AF4763">
            <v>0</v>
          </cell>
          <cell r="AG4763">
            <v>0</v>
          </cell>
          <cell r="AH4763">
            <v>0</v>
          </cell>
          <cell r="AI4763">
            <v>0</v>
          </cell>
          <cell r="AJ4763">
            <v>0</v>
          </cell>
          <cell r="AK4763">
            <v>0</v>
          </cell>
          <cell r="AL4763">
            <v>0</v>
          </cell>
          <cell r="AM4763">
            <v>0</v>
          </cell>
          <cell r="AN4763">
            <v>0</v>
          </cell>
          <cell r="AO4763">
            <v>0</v>
          </cell>
          <cell r="AP4763">
            <v>0</v>
          </cell>
          <cell r="AQ4763">
            <v>0</v>
          </cell>
          <cell r="AR4763">
            <v>0</v>
          </cell>
          <cell r="AS4763">
            <v>0</v>
          </cell>
          <cell r="AT4763">
            <v>-1570968</v>
          </cell>
        </row>
        <row r="4764">
          <cell r="A4764">
            <v>2014</v>
          </cell>
          <cell r="B4764" t="str">
            <v>PacifiCorp</v>
          </cell>
          <cell r="C4764" t="str">
            <v>Federal</v>
          </cell>
          <cell r="D4764" t="str">
            <v>V2008_50% Q4</v>
          </cell>
          <cell r="E4764" t="str">
            <v>General</v>
          </cell>
          <cell r="F4764" t="str">
            <v>DATA HNDLNG</v>
          </cell>
          <cell r="G4764">
            <v>0</v>
          </cell>
          <cell r="H4764">
            <v>626404</v>
          </cell>
          <cell r="I4764">
            <v>0</v>
          </cell>
          <cell r="J4764">
            <v>0</v>
          </cell>
          <cell r="K4764">
            <v>0</v>
          </cell>
          <cell r="L4764">
            <v>0</v>
          </cell>
          <cell r="M4764">
            <v>0</v>
          </cell>
          <cell r="N4764">
            <v>0</v>
          </cell>
          <cell r="O4764">
            <v>0</v>
          </cell>
          <cell r="P4764">
            <v>0</v>
          </cell>
          <cell r="Q4764">
            <v>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0</v>
          </cell>
          <cell r="X4764">
            <v>0</v>
          </cell>
          <cell r="Y4764">
            <v>0</v>
          </cell>
          <cell r="Z4764">
            <v>0</v>
          </cell>
          <cell r="AA4764">
            <v>0</v>
          </cell>
          <cell r="AB4764">
            <v>0</v>
          </cell>
          <cell r="AC4764">
            <v>0</v>
          </cell>
          <cell r="AD4764">
            <v>0</v>
          </cell>
          <cell r="AE4764">
            <v>0</v>
          </cell>
          <cell r="AF4764">
            <v>0</v>
          </cell>
          <cell r="AG4764">
            <v>0</v>
          </cell>
          <cell r="AH4764">
            <v>0</v>
          </cell>
          <cell r="AI4764">
            <v>0</v>
          </cell>
          <cell r="AJ4764">
            <v>0</v>
          </cell>
          <cell r="AK4764">
            <v>0</v>
          </cell>
          <cell r="AL4764">
            <v>0</v>
          </cell>
          <cell r="AM4764">
            <v>0</v>
          </cell>
          <cell r="AN4764">
            <v>0</v>
          </cell>
          <cell r="AO4764">
            <v>0</v>
          </cell>
          <cell r="AP4764">
            <v>0</v>
          </cell>
          <cell r="AQ4764">
            <v>0</v>
          </cell>
          <cell r="AR4764">
            <v>0</v>
          </cell>
          <cell r="AS4764">
            <v>0</v>
          </cell>
          <cell r="AT4764">
            <v>0</v>
          </cell>
        </row>
        <row r="4765">
          <cell r="A4765">
            <v>2014</v>
          </cell>
          <cell r="B4765" t="str">
            <v>PacifiCorp</v>
          </cell>
          <cell r="C4765" t="str">
            <v>Federal</v>
          </cell>
          <cell r="D4765" t="str">
            <v>V2008_50% Q4</v>
          </cell>
          <cell r="E4765" t="str">
            <v>General</v>
          </cell>
          <cell r="F4765" t="str">
            <v>MISC</v>
          </cell>
          <cell r="G4765">
            <v>0</v>
          </cell>
          <cell r="H4765">
            <v>627173</v>
          </cell>
          <cell r="I4765">
            <v>8563125</v>
          </cell>
          <cell r="J4765">
            <v>3665056</v>
          </cell>
          <cell r="K4765">
            <v>0</v>
          </cell>
          <cell r="L4765">
            <v>0</v>
          </cell>
          <cell r="M4765">
            <v>0</v>
          </cell>
          <cell r="N4765">
            <v>0</v>
          </cell>
          <cell r="O4765">
            <v>0</v>
          </cell>
          <cell r="P4765">
            <v>-522551</v>
          </cell>
          <cell r="Q4765">
            <v>-710463</v>
          </cell>
          <cell r="R4765">
            <v>0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-3665056</v>
          </cell>
          <cell r="X4765">
            <v>0</v>
          </cell>
          <cell r="Y4765">
            <v>0</v>
          </cell>
          <cell r="Z4765">
            <v>0</v>
          </cell>
          <cell r="AA4765">
            <v>0</v>
          </cell>
          <cell r="AB4765">
            <v>0</v>
          </cell>
          <cell r="AC4765">
            <v>0</v>
          </cell>
          <cell r="AD4765">
            <v>0</v>
          </cell>
          <cell r="AE4765">
            <v>0</v>
          </cell>
          <cell r="AF4765">
            <v>0</v>
          </cell>
          <cell r="AG4765">
            <v>0</v>
          </cell>
          <cell r="AH4765">
            <v>0</v>
          </cell>
          <cell r="AI4765">
            <v>0</v>
          </cell>
          <cell r="AJ4765">
            <v>0</v>
          </cell>
          <cell r="AK4765">
            <v>0</v>
          </cell>
          <cell r="AL4765">
            <v>0</v>
          </cell>
          <cell r="AM4765">
            <v>0</v>
          </cell>
          <cell r="AN4765">
            <v>0</v>
          </cell>
          <cell r="AO4765">
            <v>0</v>
          </cell>
          <cell r="AP4765">
            <v>0</v>
          </cell>
          <cell r="AQ4765">
            <v>0</v>
          </cell>
          <cell r="AR4765">
            <v>0</v>
          </cell>
          <cell r="AS4765">
            <v>0</v>
          </cell>
          <cell r="AT4765">
            <v>-4898069</v>
          </cell>
        </row>
        <row r="4766">
          <cell r="A4766">
            <v>2014</v>
          </cell>
          <cell r="B4766" t="str">
            <v>PacifiCorp</v>
          </cell>
          <cell r="C4766" t="str">
            <v>Federal</v>
          </cell>
          <cell r="D4766" t="str">
            <v>V2008_50% Q4</v>
          </cell>
          <cell r="E4766" t="str">
            <v>General</v>
          </cell>
          <cell r="F4766" t="str">
            <v>MISC Indian Res</v>
          </cell>
          <cell r="G4766">
            <v>0</v>
          </cell>
          <cell r="H4766">
            <v>627169</v>
          </cell>
          <cell r="I4766">
            <v>8905</v>
          </cell>
          <cell r="J4766">
            <v>3811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  <cell r="O4766">
            <v>0</v>
          </cell>
          <cell r="P4766">
            <v>-543</v>
          </cell>
          <cell r="Q4766">
            <v>-739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  <cell r="W4766">
            <v>-3811</v>
          </cell>
          <cell r="X4766">
            <v>0</v>
          </cell>
          <cell r="Y4766">
            <v>0</v>
          </cell>
          <cell r="Z4766">
            <v>0</v>
          </cell>
          <cell r="AA4766">
            <v>0</v>
          </cell>
          <cell r="AB4766">
            <v>0</v>
          </cell>
          <cell r="AC4766">
            <v>0</v>
          </cell>
          <cell r="AD4766">
            <v>0</v>
          </cell>
          <cell r="AE4766">
            <v>0</v>
          </cell>
          <cell r="AF4766">
            <v>0</v>
          </cell>
          <cell r="AG4766">
            <v>0</v>
          </cell>
          <cell r="AH4766">
            <v>0</v>
          </cell>
          <cell r="AI4766">
            <v>0</v>
          </cell>
          <cell r="AJ4766">
            <v>0</v>
          </cell>
          <cell r="AK4766">
            <v>0</v>
          </cell>
          <cell r="AL4766">
            <v>0</v>
          </cell>
          <cell r="AM4766">
            <v>0</v>
          </cell>
          <cell r="AN4766">
            <v>0</v>
          </cell>
          <cell r="AO4766">
            <v>0</v>
          </cell>
          <cell r="AP4766">
            <v>0</v>
          </cell>
          <cell r="AQ4766">
            <v>0</v>
          </cell>
          <cell r="AR4766">
            <v>0</v>
          </cell>
          <cell r="AS4766">
            <v>0</v>
          </cell>
          <cell r="AT4766">
            <v>-5094</v>
          </cell>
        </row>
        <row r="4767">
          <cell r="A4767">
            <v>2014</v>
          </cell>
          <cell r="B4767" t="str">
            <v>PacifiCorp</v>
          </cell>
          <cell r="C4767" t="str">
            <v>Federal</v>
          </cell>
          <cell r="D4767" t="str">
            <v>V2008_50% Q4</v>
          </cell>
          <cell r="E4767" t="str">
            <v>General</v>
          </cell>
          <cell r="F4767" t="str">
            <v>OFFICE FURN</v>
          </cell>
          <cell r="G4767">
            <v>0</v>
          </cell>
          <cell r="H4767">
            <v>627174</v>
          </cell>
          <cell r="I4767">
            <v>294157</v>
          </cell>
          <cell r="J4767">
            <v>125728</v>
          </cell>
          <cell r="K4767">
            <v>0</v>
          </cell>
          <cell r="L4767">
            <v>0</v>
          </cell>
          <cell r="M4767">
            <v>0</v>
          </cell>
          <cell r="N4767">
            <v>0</v>
          </cell>
          <cell r="O4767">
            <v>0</v>
          </cell>
          <cell r="P4767">
            <v>-18097</v>
          </cell>
          <cell r="Q4767">
            <v>-24604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-125728</v>
          </cell>
          <cell r="X4767">
            <v>0</v>
          </cell>
          <cell r="Y4767">
            <v>0</v>
          </cell>
          <cell r="Z4767">
            <v>0</v>
          </cell>
          <cell r="AA4767">
            <v>0</v>
          </cell>
          <cell r="AB4767">
            <v>0</v>
          </cell>
          <cell r="AC4767">
            <v>0</v>
          </cell>
          <cell r="AD4767">
            <v>0</v>
          </cell>
          <cell r="AE4767">
            <v>0</v>
          </cell>
          <cell r="AF4767">
            <v>0</v>
          </cell>
          <cell r="AG4767">
            <v>0</v>
          </cell>
          <cell r="AH4767">
            <v>0</v>
          </cell>
          <cell r="AI4767">
            <v>0</v>
          </cell>
          <cell r="AJ4767">
            <v>0</v>
          </cell>
          <cell r="AK4767">
            <v>0</v>
          </cell>
          <cell r="AL4767">
            <v>0</v>
          </cell>
          <cell r="AM4767">
            <v>0</v>
          </cell>
          <cell r="AN4767">
            <v>0</v>
          </cell>
          <cell r="AO4767">
            <v>0</v>
          </cell>
          <cell r="AP4767">
            <v>0</v>
          </cell>
          <cell r="AQ4767">
            <v>0</v>
          </cell>
          <cell r="AR4767">
            <v>0</v>
          </cell>
          <cell r="AS4767">
            <v>0</v>
          </cell>
          <cell r="AT4767">
            <v>-168429</v>
          </cell>
        </row>
        <row r="4768">
          <cell r="A4768">
            <v>2014</v>
          </cell>
          <cell r="B4768" t="str">
            <v>PacifiCorp</v>
          </cell>
          <cell r="C4768" t="str">
            <v>Federal</v>
          </cell>
          <cell r="D4768" t="str">
            <v>V2008_50% Q4</v>
          </cell>
          <cell r="E4768" t="str">
            <v>General Total</v>
          </cell>
          <cell r="F4768">
            <v>0</v>
          </cell>
          <cell r="G4768">
            <v>0</v>
          </cell>
          <cell r="H4768">
            <v>0</v>
          </cell>
          <cell r="I4768">
            <v>11612656</v>
          </cell>
          <cell r="J4768">
            <v>4970096</v>
          </cell>
          <cell r="K4768">
            <v>0</v>
          </cell>
          <cell r="L4768">
            <v>0</v>
          </cell>
          <cell r="M4768">
            <v>0</v>
          </cell>
          <cell r="N4768">
            <v>0</v>
          </cell>
          <cell r="O4768">
            <v>0</v>
          </cell>
          <cell r="P4768">
            <v>-708790</v>
          </cell>
          <cell r="Q4768">
            <v>-963674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  <cell r="W4768">
            <v>-4970096</v>
          </cell>
          <cell r="X4768">
            <v>0</v>
          </cell>
          <cell r="Y4768">
            <v>0</v>
          </cell>
          <cell r="Z4768">
            <v>0</v>
          </cell>
          <cell r="AA4768">
            <v>0</v>
          </cell>
          <cell r="AB4768">
            <v>0</v>
          </cell>
          <cell r="AC4768">
            <v>0</v>
          </cell>
          <cell r="AD4768">
            <v>0</v>
          </cell>
          <cell r="AE4768">
            <v>0</v>
          </cell>
          <cell r="AF4768">
            <v>0</v>
          </cell>
          <cell r="AG4768">
            <v>0</v>
          </cell>
          <cell r="AH4768">
            <v>0</v>
          </cell>
          <cell r="AI4768">
            <v>0</v>
          </cell>
          <cell r="AJ4768">
            <v>0</v>
          </cell>
          <cell r="AK4768">
            <v>0</v>
          </cell>
          <cell r="AL4768">
            <v>0</v>
          </cell>
          <cell r="AM4768">
            <v>0</v>
          </cell>
          <cell r="AN4768">
            <v>0</v>
          </cell>
          <cell r="AO4768">
            <v>0</v>
          </cell>
          <cell r="AP4768">
            <v>0</v>
          </cell>
          <cell r="AQ4768">
            <v>0</v>
          </cell>
          <cell r="AR4768">
            <v>0</v>
          </cell>
          <cell r="AS4768">
            <v>0</v>
          </cell>
          <cell r="AT4768">
            <v>-6642560</v>
          </cell>
        </row>
        <row r="4769">
          <cell r="A4769">
            <v>2014</v>
          </cell>
          <cell r="B4769" t="str">
            <v>PacifiCorp</v>
          </cell>
          <cell r="C4769" t="str">
            <v>Federal</v>
          </cell>
          <cell r="D4769" t="str">
            <v>V2008_50% Q4</v>
          </cell>
          <cell r="E4769" t="str">
            <v>Hydro</v>
          </cell>
          <cell r="F4769" t="str">
            <v>HYDRO East</v>
          </cell>
          <cell r="G4769">
            <v>0</v>
          </cell>
          <cell r="H4769">
            <v>626412</v>
          </cell>
          <cell r="I4769">
            <v>8969173</v>
          </cell>
          <cell r="J4769">
            <v>3107894</v>
          </cell>
          <cell r="K4769">
            <v>0</v>
          </cell>
          <cell r="L4769">
            <v>0</v>
          </cell>
          <cell r="M4769">
            <v>-688739</v>
          </cell>
          <cell r="N4769">
            <v>0</v>
          </cell>
          <cell r="O4769">
            <v>0</v>
          </cell>
          <cell r="P4769">
            <v>-49431</v>
          </cell>
          <cell r="Q4769">
            <v>-67207</v>
          </cell>
          <cell r="R4769">
            <v>321257</v>
          </cell>
          <cell r="S4769">
            <v>0</v>
          </cell>
          <cell r="T4769">
            <v>0</v>
          </cell>
          <cell r="U4769">
            <v>0</v>
          </cell>
          <cell r="V4769">
            <v>0</v>
          </cell>
          <cell r="W4769">
            <v>-3107894</v>
          </cell>
          <cell r="X4769">
            <v>0</v>
          </cell>
          <cell r="Y4769">
            <v>0</v>
          </cell>
          <cell r="Z4769">
            <v>-29861</v>
          </cell>
          <cell r="AA4769">
            <v>0</v>
          </cell>
          <cell r="AB4769">
            <v>0</v>
          </cell>
          <cell r="AC4769">
            <v>-1620</v>
          </cell>
          <cell r="AD4769">
            <v>15985</v>
          </cell>
          <cell r="AE4769">
            <v>0</v>
          </cell>
          <cell r="AF4769">
            <v>0</v>
          </cell>
          <cell r="AG4769">
            <v>0</v>
          </cell>
          <cell r="AH4769">
            <v>0</v>
          </cell>
          <cell r="AI4769">
            <v>0</v>
          </cell>
          <cell r="AJ4769">
            <v>0</v>
          </cell>
          <cell r="AK4769">
            <v>0</v>
          </cell>
          <cell r="AL4769">
            <v>0</v>
          </cell>
          <cell r="AM4769">
            <v>-1168456</v>
          </cell>
          <cell r="AN4769">
            <v>0</v>
          </cell>
          <cell r="AO4769">
            <v>0</v>
          </cell>
          <cell r="AP4769">
            <v>0</v>
          </cell>
          <cell r="AQ4769">
            <v>0</v>
          </cell>
          <cell r="AR4769">
            <v>-1085313</v>
          </cell>
          <cell r="AS4769">
            <v>0</v>
          </cell>
          <cell r="AT4769">
            <v>-5861279</v>
          </cell>
        </row>
        <row r="4770">
          <cell r="A4770">
            <v>2014</v>
          </cell>
          <cell r="B4770" t="str">
            <v>PacifiCorp</v>
          </cell>
          <cell r="C4770" t="str">
            <v>Federal</v>
          </cell>
          <cell r="D4770" t="str">
            <v>V2008_50% Q4</v>
          </cell>
          <cell r="E4770" t="str">
            <v>Hydro</v>
          </cell>
          <cell r="F4770" t="str">
            <v>HYDRO West</v>
          </cell>
          <cell r="G4770">
            <v>0</v>
          </cell>
          <cell r="H4770">
            <v>626413</v>
          </cell>
          <cell r="I4770">
            <v>2933096</v>
          </cell>
          <cell r="J4770">
            <v>1370704</v>
          </cell>
          <cell r="K4770">
            <v>0</v>
          </cell>
          <cell r="L4770">
            <v>1933</v>
          </cell>
          <cell r="M4770">
            <v>0</v>
          </cell>
          <cell r="N4770">
            <v>0</v>
          </cell>
          <cell r="O4770">
            <v>0</v>
          </cell>
          <cell r="P4770">
            <v>-16165</v>
          </cell>
          <cell r="Q4770">
            <v>-21978</v>
          </cell>
          <cell r="R4770">
            <v>105057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  <cell r="W4770">
            <v>-1368771</v>
          </cell>
          <cell r="X4770">
            <v>0</v>
          </cell>
          <cell r="Y4770">
            <v>0</v>
          </cell>
          <cell r="Z4770">
            <v>-9766</v>
          </cell>
          <cell r="AA4770">
            <v>0</v>
          </cell>
          <cell r="AB4770">
            <v>0</v>
          </cell>
          <cell r="AC4770">
            <v>-530</v>
          </cell>
          <cell r="AD4770">
            <v>5227</v>
          </cell>
          <cell r="AE4770">
            <v>0</v>
          </cell>
          <cell r="AF4770">
            <v>0</v>
          </cell>
          <cell r="AG4770">
            <v>0</v>
          </cell>
          <cell r="AH4770">
            <v>0</v>
          </cell>
          <cell r="AI4770">
            <v>0</v>
          </cell>
          <cell r="AJ4770">
            <v>0</v>
          </cell>
          <cell r="AK4770">
            <v>0</v>
          </cell>
          <cell r="AL4770">
            <v>0</v>
          </cell>
          <cell r="AM4770">
            <v>-143392</v>
          </cell>
          <cell r="AN4770">
            <v>0</v>
          </cell>
          <cell r="AO4770">
            <v>0</v>
          </cell>
          <cell r="AP4770">
            <v>0</v>
          </cell>
          <cell r="AQ4770">
            <v>0</v>
          </cell>
          <cell r="AR4770">
            <v>-114008</v>
          </cell>
          <cell r="AS4770">
            <v>0</v>
          </cell>
          <cell r="AT4770">
            <v>-1564325</v>
          </cell>
        </row>
        <row r="4771">
          <cell r="A4771">
            <v>2014</v>
          </cell>
          <cell r="B4771" t="str">
            <v>PacifiCorp</v>
          </cell>
          <cell r="C4771" t="str">
            <v>Federal</v>
          </cell>
          <cell r="D4771" t="str">
            <v>V2008_50% Q4</v>
          </cell>
          <cell r="E4771" t="str">
            <v>Hydro Total</v>
          </cell>
          <cell r="F4771">
            <v>0</v>
          </cell>
          <cell r="G4771">
            <v>0</v>
          </cell>
          <cell r="H4771">
            <v>0</v>
          </cell>
          <cell r="I4771">
            <v>11902270</v>
          </cell>
          <cell r="J4771">
            <v>4478598</v>
          </cell>
          <cell r="K4771">
            <v>0</v>
          </cell>
          <cell r="L4771">
            <v>1933</v>
          </cell>
          <cell r="M4771">
            <v>-688739</v>
          </cell>
          <cell r="N4771">
            <v>0</v>
          </cell>
          <cell r="O4771">
            <v>0</v>
          </cell>
          <cell r="P4771">
            <v>-65596</v>
          </cell>
          <cell r="Q4771">
            <v>-89185</v>
          </cell>
          <cell r="R4771">
            <v>426315</v>
          </cell>
          <cell r="S4771">
            <v>0</v>
          </cell>
          <cell r="T4771">
            <v>0</v>
          </cell>
          <cell r="U4771">
            <v>0</v>
          </cell>
          <cell r="V4771">
            <v>0</v>
          </cell>
          <cell r="W4771">
            <v>-4476665</v>
          </cell>
          <cell r="X4771">
            <v>0</v>
          </cell>
          <cell r="Y4771">
            <v>0</v>
          </cell>
          <cell r="Z4771">
            <v>-39627</v>
          </cell>
          <cell r="AA4771">
            <v>0</v>
          </cell>
          <cell r="AB4771">
            <v>0</v>
          </cell>
          <cell r="AC4771">
            <v>-2150</v>
          </cell>
          <cell r="AD4771">
            <v>21212</v>
          </cell>
          <cell r="AE4771">
            <v>0</v>
          </cell>
          <cell r="AF4771">
            <v>0</v>
          </cell>
          <cell r="AG4771">
            <v>0</v>
          </cell>
          <cell r="AH4771">
            <v>0</v>
          </cell>
          <cell r="AI4771">
            <v>0</v>
          </cell>
          <cell r="AJ4771">
            <v>0</v>
          </cell>
          <cell r="AK4771">
            <v>0</v>
          </cell>
          <cell r="AL4771">
            <v>0</v>
          </cell>
          <cell r="AM4771">
            <v>-1311848</v>
          </cell>
          <cell r="AN4771">
            <v>0</v>
          </cell>
          <cell r="AO4771">
            <v>0</v>
          </cell>
          <cell r="AP4771">
            <v>0</v>
          </cell>
          <cell r="AQ4771">
            <v>0</v>
          </cell>
          <cell r="AR4771">
            <v>-1199321</v>
          </cell>
          <cell r="AS4771">
            <v>0</v>
          </cell>
          <cell r="AT4771">
            <v>-7425604</v>
          </cell>
        </row>
        <row r="4772">
          <cell r="A4772">
            <v>2014</v>
          </cell>
          <cell r="B4772" t="str">
            <v>PacifiCorp</v>
          </cell>
          <cell r="C4772" t="str">
            <v>Federal</v>
          </cell>
          <cell r="D4772" t="str">
            <v>V2008_50% Q4</v>
          </cell>
          <cell r="E4772" t="str">
            <v>Other Production</v>
          </cell>
          <cell r="F4772" t="str">
            <v>OTHER PROD 7M I (Wind)</v>
          </cell>
          <cell r="G4772">
            <v>0</v>
          </cell>
          <cell r="H4772">
            <v>627177</v>
          </cell>
          <cell r="I4772">
            <v>59725965</v>
          </cell>
          <cell r="J4772">
            <v>29640202</v>
          </cell>
          <cell r="K4772">
            <v>0</v>
          </cell>
          <cell r="L4772">
            <v>248116</v>
          </cell>
          <cell r="M4772">
            <v>0</v>
          </cell>
          <cell r="N4772">
            <v>0</v>
          </cell>
          <cell r="O4772">
            <v>0</v>
          </cell>
          <cell r="P4772">
            <v>-1217435</v>
          </cell>
          <cell r="Q4772">
            <v>-1655229</v>
          </cell>
          <cell r="R4772">
            <v>213926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-29392086</v>
          </cell>
          <cell r="X4772">
            <v>0</v>
          </cell>
          <cell r="Y4772">
            <v>0</v>
          </cell>
          <cell r="Z4772">
            <v>-198844</v>
          </cell>
          <cell r="AA4772">
            <v>0</v>
          </cell>
          <cell r="AB4772">
            <v>0</v>
          </cell>
          <cell r="AC4772">
            <v>-10790</v>
          </cell>
          <cell r="AD4772">
            <v>106441</v>
          </cell>
          <cell r="AE4772">
            <v>0</v>
          </cell>
          <cell r="AF4772">
            <v>0</v>
          </cell>
          <cell r="AG4772">
            <v>0</v>
          </cell>
          <cell r="AH4772">
            <v>0</v>
          </cell>
          <cell r="AI4772">
            <v>0</v>
          </cell>
          <cell r="AJ4772">
            <v>-120313</v>
          </cell>
          <cell r="AK4772">
            <v>0</v>
          </cell>
          <cell r="AL4772">
            <v>0</v>
          </cell>
          <cell r="AM4772">
            <v>0</v>
          </cell>
          <cell r="AN4772">
            <v>0</v>
          </cell>
          <cell r="AO4772">
            <v>0</v>
          </cell>
          <cell r="AP4772">
            <v>0</v>
          </cell>
          <cell r="AQ4772">
            <v>15116</v>
          </cell>
          <cell r="AR4772">
            <v>0</v>
          </cell>
          <cell r="AS4772">
            <v>0</v>
          </cell>
          <cell r="AT4772">
            <v>-30333879</v>
          </cell>
        </row>
        <row r="4773">
          <cell r="A4773">
            <v>2014</v>
          </cell>
          <cell r="B4773" t="str">
            <v>PacifiCorp</v>
          </cell>
          <cell r="C4773" t="str">
            <v>Federal</v>
          </cell>
          <cell r="D4773" t="str">
            <v>V2008_50% Q4</v>
          </cell>
          <cell r="E4773" t="str">
            <v>Other Production</v>
          </cell>
          <cell r="F4773" t="str">
            <v>OTHER PROD 7M II (Wind)</v>
          </cell>
          <cell r="G4773">
            <v>0</v>
          </cell>
          <cell r="H4773">
            <v>626237</v>
          </cell>
          <cell r="I4773">
            <v>41241232</v>
          </cell>
          <cell r="J4773">
            <v>20313174</v>
          </cell>
          <cell r="K4773">
            <v>0</v>
          </cell>
          <cell r="L4773">
            <v>22934</v>
          </cell>
          <cell r="M4773">
            <v>0</v>
          </cell>
          <cell r="N4773">
            <v>0</v>
          </cell>
          <cell r="O4773">
            <v>0</v>
          </cell>
          <cell r="P4773">
            <v>-840648</v>
          </cell>
          <cell r="Q4773">
            <v>-1142948</v>
          </cell>
          <cell r="R4773">
            <v>1477175</v>
          </cell>
          <cell r="S4773">
            <v>0</v>
          </cell>
          <cell r="T4773">
            <v>0</v>
          </cell>
          <cell r="U4773">
            <v>0</v>
          </cell>
          <cell r="V4773">
            <v>0</v>
          </cell>
          <cell r="W4773">
            <v>-20290239</v>
          </cell>
          <cell r="X4773">
            <v>0</v>
          </cell>
          <cell r="Y4773">
            <v>0</v>
          </cell>
          <cell r="Z4773">
            <v>-137303</v>
          </cell>
          <cell r="AA4773">
            <v>0</v>
          </cell>
          <cell r="AB4773">
            <v>0</v>
          </cell>
          <cell r="AC4773">
            <v>-7450</v>
          </cell>
          <cell r="AD4773">
            <v>73498</v>
          </cell>
          <cell r="AE4773">
            <v>0</v>
          </cell>
          <cell r="AF4773">
            <v>0</v>
          </cell>
          <cell r="AG4773">
            <v>0</v>
          </cell>
          <cell r="AH4773">
            <v>0</v>
          </cell>
          <cell r="AI4773">
            <v>0</v>
          </cell>
          <cell r="AJ4773">
            <v>-83077</v>
          </cell>
          <cell r="AK4773">
            <v>0</v>
          </cell>
          <cell r="AL4773">
            <v>0</v>
          </cell>
          <cell r="AM4773">
            <v>0</v>
          </cell>
          <cell r="AN4773">
            <v>0</v>
          </cell>
          <cell r="AO4773">
            <v>0</v>
          </cell>
          <cell r="AP4773">
            <v>0</v>
          </cell>
          <cell r="AQ4773">
            <v>0</v>
          </cell>
          <cell r="AR4773">
            <v>0</v>
          </cell>
          <cell r="AS4773">
            <v>0</v>
          </cell>
          <cell r="AT4773">
            <v>-20950992</v>
          </cell>
        </row>
        <row r="4774">
          <cell r="A4774">
            <v>2014</v>
          </cell>
          <cell r="B4774" t="str">
            <v>PacifiCorp</v>
          </cell>
          <cell r="C4774" t="str">
            <v>Federal</v>
          </cell>
          <cell r="D4774" t="str">
            <v>V2008_50% Q4</v>
          </cell>
          <cell r="E4774" t="str">
            <v>Other Production</v>
          </cell>
          <cell r="F4774" t="str">
            <v>OTHER PROD CCK</v>
          </cell>
          <cell r="G4774">
            <v>0</v>
          </cell>
          <cell r="H4774">
            <v>623581</v>
          </cell>
          <cell r="I4774">
            <v>9046531</v>
          </cell>
          <cell r="J4774">
            <v>4489027</v>
          </cell>
          <cell r="K4774">
            <v>0</v>
          </cell>
          <cell r="L4774">
            <v>38231</v>
          </cell>
          <cell r="M4774">
            <v>0</v>
          </cell>
          <cell r="N4774">
            <v>0</v>
          </cell>
          <cell r="O4774">
            <v>0</v>
          </cell>
          <cell r="P4774">
            <v>-184402</v>
          </cell>
          <cell r="Q4774">
            <v>-250713</v>
          </cell>
          <cell r="R4774">
            <v>324028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  <cell r="W4774">
            <v>-4450795</v>
          </cell>
          <cell r="X4774">
            <v>0</v>
          </cell>
          <cell r="Y4774">
            <v>0</v>
          </cell>
          <cell r="Z4774">
            <v>-30119</v>
          </cell>
          <cell r="AA4774">
            <v>0</v>
          </cell>
          <cell r="AB4774">
            <v>0</v>
          </cell>
          <cell r="AC4774">
            <v>-1634</v>
          </cell>
          <cell r="AD4774">
            <v>16122</v>
          </cell>
          <cell r="AE4774">
            <v>0</v>
          </cell>
          <cell r="AF4774">
            <v>0</v>
          </cell>
          <cell r="AG4774">
            <v>0</v>
          </cell>
          <cell r="AH4774">
            <v>0</v>
          </cell>
          <cell r="AI4774">
            <v>0</v>
          </cell>
          <cell r="AJ4774">
            <v>-18223</v>
          </cell>
          <cell r="AK4774">
            <v>0</v>
          </cell>
          <cell r="AL4774">
            <v>0</v>
          </cell>
          <cell r="AM4774">
            <v>0</v>
          </cell>
          <cell r="AN4774">
            <v>0</v>
          </cell>
          <cell r="AO4774">
            <v>0</v>
          </cell>
          <cell r="AP4774">
            <v>0</v>
          </cell>
          <cell r="AQ4774">
            <v>0</v>
          </cell>
          <cell r="AR4774">
            <v>0</v>
          </cell>
          <cell r="AS4774">
            <v>0</v>
          </cell>
          <cell r="AT4774">
            <v>-4595736</v>
          </cell>
        </row>
        <row r="4775">
          <cell r="A4775">
            <v>2014</v>
          </cell>
          <cell r="B4775" t="str">
            <v>PacifiCorp</v>
          </cell>
          <cell r="C4775" t="str">
            <v>Federal</v>
          </cell>
          <cell r="D4775" t="str">
            <v>V2008_50% Q4</v>
          </cell>
          <cell r="E4775" t="str">
            <v>Other Production</v>
          </cell>
          <cell r="F4775" t="str">
            <v>OTHER PROD CHEHALIS</v>
          </cell>
          <cell r="G4775">
            <v>0</v>
          </cell>
          <cell r="H4775">
            <v>626239</v>
          </cell>
          <cell r="I4775">
            <v>10058539</v>
          </cell>
          <cell r="J4775">
            <v>5030108</v>
          </cell>
          <cell r="K4775">
            <v>0</v>
          </cell>
          <cell r="L4775">
            <v>839</v>
          </cell>
          <cell r="M4775">
            <v>0</v>
          </cell>
          <cell r="N4775">
            <v>0</v>
          </cell>
          <cell r="O4775">
            <v>0</v>
          </cell>
          <cell r="P4775">
            <v>0</v>
          </cell>
          <cell r="Q4775">
            <v>0</v>
          </cell>
          <cell r="R4775">
            <v>0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-5029269</v>
          </cell>
          <cell r="X4775">
            <v>0</v>
          </cell>
          <cell r="Y4775">
            <v>0</v>
          </cell>
          <cell r="Z4775">
            <v>0</v>
          </cell>
          <cell r="AA4775">
            <v>0</v>
          </cell>
          <cell r="AB4775">
            <v>0</v>
          </cell>
          <cell r="AC4775">
            <v>0</v>
          </cell>
          <cell r="AD4775">
            <v>0</v>
          </cell>
          <cell r="AE4775">
            <v>0</v>
          </cell>
          <cell r="AF4775">
            <v>0</v>
          </cell>
          <cell r="AG4775">
            <v>0</v>
          </cell>
          <cell r="AH4775">
            <v>0</v>
          </cell>
          <cell r="AI4775">
            <v>0</v>
          </cell>
          <cell r="AJ4775">
            <v>0</v>
          </cell>
          <cell r="AK4775">
            <v>0</v>
          </cell>
          <cell r="AL4775">
            <v>0</v>
          </cell>
          <cell r="AM4775">
            <v>0</v>
          </cell>
          <cell r="AN4775">
            <v>0</v>
          </cell>
          <cell r="AO4775">
            <v>0</v>
          </cell>
          <cell r="AP4775">
            <v>0</v>
          </cell>
          <cell r="AQ4775">
            <v>0</v>
          </cell>
          <cell r="AR4775">
            <v>0</v>
          </cell>
          <cell r="AS4775">
            <v>0</v>
          </cell>
          <cell r="AT4775">
            <v>-5029269</v>
          </cell>
        </row>
        <row r="4776">
          <cell r="A4776">
            <v>2014</v>
          </cell>
          <cell r="B4776" t="str">
            <v>PacifiCorp</v>
          </cell>
          <cell r="C4776" t="str">
            <v>Federal</v>
          </cell>
          <cell r="D4776" t="str">
            <v>V2008_50% Q4</v>
          </cell>
          <cell r="E4776" t="str">
            <v>Other Production</v>
          </cell>
          <cell r="F4776" t="str">
            <v>OTHER PROD GA Units 4, 5, 6</v>
          </cell>
          <cell r="G4776">
            <v>0</v>
          </cell>
          <cell r="H4776">
            <v>626414</v>
          </cell>
          <cell r="I4776">
            <v>-3631</v>
          </cell>
          <cell r="J4776">
            <v>1</v>
          </cell>
          <cell r="K4776">
            <v>0</v>
          </cell>
          <cell r="L4776">
            <v>1788</v>
          </cell>
          <cell r="M4776">
            <v>0</v>
          </cell>
          <cell r="N4776">
            <v>0</v>
          </cell>
          <cell r="O4776">
            <v>0</v>
          </cell>
          <cell r="P4776">
            <v>74</v>
          </cell>
          <cell r="Q4776">
            <v>101</v>
          </cell>
          <cell r="R4776">
            <v>-130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  <cell r="W4776">
            <v>1787</v>
          </cell>
          <cell r="X4776">
            <v>0</v>
          </cell>
          <cell r="Y4776">
            <v>0</v>
          </cell>
          <cell r="Z4776">
            <v>12</v>
          </cell>
          <cell r="AA4776">
            <v>0</v>
          </cell>
          <cell r="AB4776">
            <v>0</v>
          </cell>
          <cell r="AC4776">
            <v>1</v>
          </cell>
          <cell r="AD4776">
            <v>-6</v>
          </cell>
          <cell r="AE4776">
            <v>0</v>
          </cell>
          <cell r="AF4776">
            <v>0</v>
          </cell>
          <cell r="AG4776">
            <v>0</v>
          </cell>
          <cell r="AH4776">
            <v>0</v>
          </cell>
          <cell r="AI4776">
            <v>0</v>
          </cell>
          <cell r="AJ4776">
            <v>7</v>
          </cell>
          <cell r="AK4776">
            <v>0</v>
          </cell>
          <cell r="AL4776">
            <v>0</v>
          </cell>
          <cell r="AM4776">
            <v>0</v>
          </cell>
          <cell r="AN4776">
            <v>0</v>
          </cell>
          <cell r="AO4776">
            <v>0</v>
          </cell>
          <cell r="AP4776">
            <v>0</v>
          </cell>
          <cell r="AQ4776">
            <v>0</v>
          </cell>
          <cell r="AR4776">
            <v>0</v>
          </cell>
          <cell r="AS4776">
            <v>0</v>
          </cell>
          <cell r="AT4776">
            <v>1845</v>
          </cell>
        </row>
        <row r="4777">
          <cell r="A4777">
            <v>2014</v>
          </cell>
          <cell r="B4777" t="str">
            <v>PacifiCorp</v>
          </cell>
          <cell r="C4777" t="str">
            <v>Federal</v>
          </cell>
          <cell r="D4777" t="str">
            <v>V2008_50% Q4</v>
          </cell>
          <cell r="E4777" t="str">
            <v>Other Production</v>
          </cell>
          <cell r="F4777" t="str">
            <v>OTHER PROD GR I (Wind)</v>
          </cell>
          <cell r="G4777">
            <v>0</v>
          </cell>
          <cell r="H4777">
            <v>624913</v>
          </cell>
          <cell r="I4777">
            <v>77487801</v>
          </cell>
          <cell r="J4777">
            <v>38236423</v>
          </cell>
          <cell r="K4777">
            <v>0</v>
          </cell>
          <cell r="L4777">
            <v>100036</v>
          </cell>
          <cell r="M4777">
            <v>0</v>
          </cell>
          <cell r="N4777">
            <v>0</v>
          </cell>
          <cell r="O4777">
            <v>0</v>
          </cell>
          <cell r="P4777">
            <v>-1579486</v>
          </cell>
          <cell r="Q4777">
            <v>-2147475</v>
          </cell>
          <cell r="R4777">
            <v>2775452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-38136387</v>
          </cell>
          <cell r="X4777">
            <v>0</v>
          </cell>
          <cell r="Y4777">
            <v>0</v>
          </cell>
          <cell r="Z4777">
            <v>-257979</v>
          </cell>
          <cell r="AA4777">
            <v>0</v>
          </cell>
          <cell r="AB4777">
            <v>0</v>
          </cell>
          <cell r="AC4777">
            <v>-13998</v>
          </cell>
          <cell r="AD4777">
            <v>138096</v>
          </cell>
          <cell r="AE4777">
            <v>0</v>
          </cell>
          <cell r="AF4777">
            <v>0</v>
          </cell>
          <cell r="AG4777">
            <v>0</v>
          </cell>
          <cell r="AH4777">
            <v>0</v>
          </cell>
          <cell r="AI4777">
            <v>0</v>
          </cell>
          <cell r="AJ4777">
            <v>-156092</v>
          </cell>
          <cell r="AK4777">
            <v>0</v>
          </cell>
          <cell r="AL4777">
            <v>0</v>
          </cell>
          <cell r="AM4777">
            <v>0</v>
          </cell>
          <cell r="AN4777">
            <v>0</v>
          </cell>
          <cell r="AO4777">
            <v>0</v>
          </cell>
          <cell r="AP4777">
            <v>0</v>
          </cell>
          <cell r="AQ4777">
            <v>26456</v>
          </cell>
          <cell r="AR4777">
            <v>0</v>
          </cell>
          <cell r="AS4777">
            <v>0</v>
          </cell>
          <cell r="AT4777">
            <v>-39351414</v>
          </cell>
        </row>
        <row r="4778">
          <cell r="A4778">
            <v>2014</v>
          </cell>
          <cell r="B4778" t="str">
            <v>PacifiCorp</v>
          </cell>
          <cell r="C4778" t="str">
            <v>Federal</v>
          </cell>
          <cell r="D4778" t="str">
            <v>V2008_50% Q4</v>
          </cell>
          <cell r="E4778" t="str">
            <v>Other Production</v>
          </cell>
          <cell r="F4778" t="str">
            <v>OTHER PROD GR III (Wind)</v>
          </cell>
          <cell r="G4778">
            <v>0</v>
          </cell>
          <cell r="H4778">
            <v>627178</v>
          </cell>
          <cell r="I4778">
            <v>40233873</v>
          </cell>
          <cell r="J4778">
            <v>19798028</v>
          </cell>
          <cell r="K4778">
            <v>0</v>
          </cell>
          <cell r="L4778">
            <v>3398</v>
          </cell>
          <cell r="M4778">
            <v>0</v>
          </cell>
          <cell r="N4778">
            <v>0</v>
          </cell>
          <cell r="O4778">
            <v>0</v>
          </cell>
          <cell r="P4778">
            <v>-820114</v>
          </cell>
          <cell r="Q4778">
            <v>-1115030</v>
          </cell>
          <cell r="R4778">
            <v>1441094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-19794630</v>
          </cell>
          <cell r="X4778">
            <v>0</v>
          </cell>
          <cell r="Y4778">
            <v>0</v>
          </cell>
          <cell r="Z4778">
            <v>-133950</v>
          </cell>
          <cell r="AA4778">
            <v>0</v>
          </cell>
          <cell r="AB4778">
            <v>0</v>
          </cell>
          <cell r="AC4778">
            <v>-7268</v>
          </cell>
          <cell r="AD4778">
            <v>71703</v>
          </cell>
          <cell r="AE4778">
            <v>0</v>
          </cell>
          <cell r="AF4778">
            <v>0</v>
          </cell>
          <cell r="AG4778">
            <v>0</v>
          </cell>
          <cell r="AH4778">
            <v>0</v>
          </cell>
          <cell r="AI4778">
            <v>0</v>
          </cell>
          <cell r="AJ4778">
            <v>-81048</v>
          </cell>
          <cell r="AK4778">
            <v>0</v>
          </cell>
          <cell r="AL4778">
            <v>0</v>
          </cell>
          <cell r="AM4778">
            <v>0</v>
          </cell>
          <cell r="AN4778">
            <v>0</v>
          </cell>
          <cell r="AO4778">
            <v>0</v>
          </cell>
          <cell r="AP4778">
            <v>0</v>
          </cell>
          <cell r="AQ4778">
            <v>0</v>
          </cell>
          <cell r="AR4778">
            <v>0</v>
          </cell>
          <cell r="AS4778">
            <v>0</v>
          </cell>
          <cell r="AT4778">
            <v>-20439243</v>
          </cell>
        </row>
        <row r="4779">
          <cell r="A4779">
            <v>2014</v>
          </cell>
          <cell r="B4779" t="str">
            <v>PacifiCorp</v>
          </cell>
          <cell r="C4779" t="str">
            <v>Federal</v>
          </cell>
          <cell r="D4779" t="str">
            <v>V2008_50% Q4</v>
          </cell>
          <cell r="E4779" t="str">
            <v>Other Production</v>
          </cell>
          <cell r="F4779" t="str">
            <v>OTHER PROD HE</v>
          </cell>
          <cell r="G4779">
            <v>0</v>
          </cell>
          <cell r="H4779">
            <v>627170</v>
          </cell>
          <cell r="I4779">
            <v>360423</v>
          </cell>
          <cell r="J4779">
            <v>25337</v>
          </cell>
          <cell r="K4779">
            <v>0</v>
          </cell>
          <cell r="L4779">
            <v>6</v>
          </cell>
          <cell r="M4779">
            <v>0</v>
          </cell>
          <cell r="N4779">
            <v>0</v>
          </cell>
          <cell r="O4779">
            <v>0</v>
          </cell>
          <cell r="P4779">
            <v>-7347</v>
          </cell>
          <cell r="Q4779">
            <v>-9989</v>
          </cell>
          <cell r="R4779">
            <v>12910</v>
          </cell>
          <cell r="S4779">
            <v>0</v>
          </cell>
          <cell r="T4779">
            <v>0</v>
          </cell>
          <cell r="U4779">
            <v>0</v>
          </cell>
          <cell r="V4779">
            <v>0</v>
          </cell>
          <cell r="W4779">
            <v>-25331</v>
          </cell>
          <cell r="X4779">
            <v>0</v>
          </cell>
          <cell r="Y4779">
            <v>0</v>
          </cell>
          <cell r="Z4779">
            <v>-1200</v>
          </cell>
          <cell r="AA4779">
            <v>0</v>
          </cell>
          <cell r="AB4779">
            <v>0</v>
          </cell>
          <cell r="AC4779">
            <v>-65</v>
          </cell>
          <cell r="AD4779">
            <v>642</v>
          </cell>
          <cell r="AE4779">
            <v>0</v>
          </cell>
          <cell r="AF4779">
            <v>0</v>
          </cell>
          <cell r="AG4779">
            <v>0</v>
          </cell>
          <cell r="AH4779">
            <v>0</v>
          </cell>
          <cell r="AI4779">
            <v>0</v>
          </cell>
          <cell r="AJ4779">
            <v>-726</v>
          </cell>
          <cell r="AK4779">
            <v>0</v>
          </cell>
          <cell r="AL4779">
            <v>0</v>
          </cell>
          <cell r="AM4779">
            <v>-153733</v>
          </cell>
          <cell r="AN4779">
            <v>0</v>
          </cell>
          <cell r="AO4779">
            <v>0</v>
          </cell>
          <cell r="AP4779">
            <v>0</v>
          </cell>
          <cell r="AQ4779">
            <v>0</v>
          </cell>
          <cell r="AR4779">
            <v>-150254</v>
          </cell>
          <cell r="AS4779">
            <v>0</v>
          </cell>
          <cell r="AT4779">
            <v>-335092</v>
          </cell>
        </row>
        <row r="4780">
          <cell r="A4780">
            <v>2014</v>
          </cell>
          <cell r="B4780" t="str">
            <v>PacifiCorp</v>
          </cell>
          <cell r="C4780" t="str">
            <v>Federal</v>
          </cell>
          <cell r="D4780" t="str">
            <v>V2008_50% Q4</v>
          </cell>
          <cell r="E4780" t="str">
            <v>Other Production</v>
          </cell>
          <cell r="F4780" t="str">
            <v>OTHER PROD LAKESIDE 1</v>
          </cell>
          <cell r="G4780">
            <v>0</v>
          </cell>
          <cell r="H4780">
            <v>627168</v>
          </cell>
          <cell r="I4780">
            <v>1796367</v>
          </cell>
          <cell r="J4780">
            <v>836699</v>
          </cell>
          <cell r="K4780">
            <v>0</v>
          </cell>
          <cell r="L4780">
            <v>69594</v>
          </cell>
          <cell r="M4780">
            <v>0</v>
          </cell>
          <cell r="N4780">
            <v>0</v>
          </cell>
          <cell r="O4780">
            <v>0</v>
          </cell>
          <cell r="P4780">
            <v>-36617</v>
          </cell>
          <cell r="Q4780">
            <v>-49784</v>
          </cell>
          <cell r="R4780">
            <v>64342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-767105</v>
          </cell>
          <cell r="X4780">
            <v>0</v>
          </cell>
          <cell r="Y4780">
            <v>0</v>
          </cell>
          <cell r="Z4780">
            <v>-5981</v>
          </cell>
          <cell r="AA4780">
            <v>0</v>
          </cell>
          <cell r="AB4780">
            <v>0</v>
          </cell>
          <cell r="AC4780">
            <v>-325</v>
          </cell>
          <cell r="AD4780">
            <v>3201</v>
          </cell>
          <cell r="AE4780">
            <v>0</v>
          </cell>
          <cell r="AF4780">
            <v>0</v>
          </cell>
          <cell r="AG4780">
            <v>0</v>
          </cell>
          <cell r="AH4780">
            <v>0</v>
          </cell>
          <cell r="AI4780">
            <v>0</v>
          </cell>
          <cell r="AJ4780">
            <v>-3619</v>
          </cell>
          <cell r="AK4780">
            <v>0</v>
          </cell>
          <cell r="AL4780">
            <v>0</v>
          </cell>
          <cell r="AM4780">
            <v>-125362</v>
          </cell>
          <cell r="AN4780">
            <v>0</v>
          </cell>
          <cell r="AO4780">
            <v>0</v>
          </cell>
          <cell r="AP4780">
            <v>0</v>
          </cell>
          <cell r="AQ4780">
            <v>0</v>
          </cell>
          <cell r="AR4780">
            <v>-108014</v>
          </cell>
          <cell r="AS4780">
            <v>0</v>
          </cell>
          <cell r="AT4780">
            <v>-1029262</v>
          </cell>
        </row>
        <row r="4781">
          <cell r="A4781">
            <v>2014</v>
          </cell>
          <cell r="B4781" t="str">
            <v>PacifiCorp</v>
          </cell>
          <cell r="C4781" t="str">
            <v>Federal</v>
          </cell>
          <cell r="D4781" t="str">
            <v>V2008_50% Q4</v>
          </cell>
          <cell r="E4781" t="str">
            <v>Other Production</v>
          </cell>
          <cell r="F4781" t="str">
            <v>OTHER PROD Little Mtn</v>
          </cell>
          <cell r="G4781">
            <v>0</v>
          </cell>
          <cell r="H4781">
            <v>626415</v>
          </cell>
          <cell r="I4781">
            <v>0</v>
          </cell>
          <cell r="J4781">
            <v>181</v>
          </cell>
          <cell r="K4781">
            <v>0</v>
          </cell>
          <cell r="L4781">
            <v>181</v>
          </cell>
          <cell r="M4781">
            <v>0</v>
          </cell>
          <cell r="N4781">
            <v>0</v>
          </cell>
          <cell r="O4781">
            <v>0</v>
          </cell>
          <cell r="P4781">
            <v>0</v>
          </cell>
          <cell r="Q4781">
            <v>0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0</v>
          </cell>
          <cell r="X4781">
            <v>0</v>
          </cell>
          <cell r="Y4781">
            <v>0</v>
          </cell>
          <cell r="Z4781">
            <v>0</v>
          </cell>
          <cell r="AA4781">
            <v>0</v>
          </cell>
          <cell r="AB4781">
            <v>0</v>
          </cell>
          <cell r="AC4781">
            <v>0</v>
          </cell>
          <cell r="AD4781">
            <v>0</v>
          </cell>
          <cell r="AE4781">
            <v>0</v>
          </cell>
          <cell r="AF4781">
            <v>0</v>
          </cell>
          <cell r="AG4781">
            <v>0</v>
          </cell>
          <cell r="AH4781">
            <v>0</v>
          </cell>
          <cell r="AI4781">
            <v>0</v>
          </cell>
          <cell r="AJ4781">
            <v>0</v>
          </cell>
          <cell r="AK4781">
            <v>0</v>
          </cell>
          <cell r="AL4781">
            <v>0</v>
          </cell>
          <cell r="AM4781">
            <v>0</v>
          </cell>
          <cell r="AN4781">
            <v>0</v>
          </cell>
          <cell r="AO4781">
            <v>0</v>
          </cell>
          <cell r="AP4781">
            <v>0</v>
          </cell>
          <cell r="AQ4781">
            <v>0</v>
          </cell>
          <cell r="AR4781">
            <v>0</v>
          </cell>
          <cell r="AS4781">
            <v>0</v>
          </cell>
          <cell r="AT4781">
            <v>0</v>
          </cell>
        </row>
        <row r="4782">
          <cell r="A4782">
            <v>2014</v>
          </cell>
          <cell r="B4782" t="str">
            <v>PacifiCorp</v>
          </cell>
          <cell r="C4782" t="str">
            <v>Federal</v>
          </cell>
          <cell r="D4782" t="str">
            <v>V2008_50% Q4</v>
          </cell>
          <cell r="E4782" t="str">
            <v>Other Production</v>
          </cell>
          <cell r="F4782" t="str">
            <v>OTHER PROD LJ WIND</v>
          </cell>
          <cell r="G4782">
            <v>0</v>
          </cell>
          <cell r="H4782">
            <v>626420</v>
          </cell>
          <cell r="I4782">
            <v>21280</v>
          </cell>
          <cell r="J4782">
            <v>10471</v>
          </cell>
          <cell r="K4782">
            <v>0</v>
          </cell>
          <cell r="L4782">
            <v>1</v>
          </cell>
          <cell r="M4782">
            <v>0</v>
          </cell>
          <cell r="N4782">
            <v>0</v>
          </cell>
          <cell r="O4782">
            <v>0</v>
          </cell>
          <cell r="P4782">
            <v>-434</v>
          </cell>
          <cell r="Q4782">
            <v>-590</v>
          </cell>
          <cell r="R4782">
            <v>762</v>
          </cell>
          <cell r="S4782">
            <v>0</v>
          </cell>
          <cell r="T4782">
            <v>0</v>
          </cell>
          <cell r="U4782">
            <v>0</v>
          </cell>
          <cell r="V4782">
            <v>0</v>
          </cell>
          <cell r="W4782">
            <v>-10469</v>
          </cell>
          <cell r="X4782">
            <v>0</v>
          </cell>
          <cell r="Y4782">
            <v>0</v>
          </cell>
          <cell r="Z4782">
            <v>-71</v>
          </cell>
          <cell r="AA4782">
            <v>0</v>
          </cell>
          <cell r="AB4782">
            <v>0</v>
          </cell>
          <cell r="AC4782">
            <v>-4</v>
          </cell>
          <cell r="AD4782">
            <v>38</v>
          </cell>
          <cell r="AE4782">
            <v>0</v>
          </cell>
          <cell r="AF4782">
            <v>0</v>
          </cell>
          <cell r="AG4782">
            <v>0</v>
          </cell>
          <cell r="AH4782">
            <v>0</v>
          </cell>
          <cell r="AI4782">
            <v>0</v>
          </cell>
          <cell r="AJ4782">
            <v>-43</v>
          </cell>
          <cell r="AK4782">
            <v>0</v>
          </cell>
          <cell r="AL4782">
            <v>0</v>
          </cell>
          <cell r="AM4782">
            <v>0</v>
          </cell>
          <cell r="AN4782">
            <v>0</v>
          </cell>
          <cell r="AO4782">
            <v>0</v>
          </cell>
          <cell r="AP4782">
            <v>0</v>
          </cell>
          <cell r="AQ4782">
            <v>0</v>
          </cell>
          <cell r="AR4782">
            <v>0</v>
          </cell>
          <cell r="AS4782">
            <v>0</v>
          </cell>
          <cell r="AT4782">
            <v>-10811</v>
          </cell>
        </row>
        <row r="4783">
          <cell r="A4783">
            <v>2014</v>
          </cell>
          <cell r="B4783" t="str">
            <v>PacifiCorp</v>
          </cell>
          <cell r="C4783" t="str">
            <v>Federal</v>
          </cell>
          <cell r="D4783" t="str">
            <v>V2008_50% Q4</v>
          </cell>
          <cell r="E4783" t="str">
            <v>Other Production</v>
          </cell>
          <cell r="F4783" t="str">
            <v>OTHER PROD RH Wind</v>
          </cell>
          <cell r="G4783">
            <v>0</v>
          </cell>
          <cell r="H4783">
            <v>627179</v>
          </cell>
          <cell r="I4783">
            <v>12301904</v>
          </cell>
          <cell r="J4783">
            <v>6053464</v>
          </cell>
          <cell r="K4783">
            <v>0</v>
          </cell>
          <cell r="L4783">
            <v>1060</v>
          </cell>
          <cell r="M4783">
            <v>0</v>
          </cell>
          <cell r="N4783">
            <v>0</v>
          </cell>
          <cell r="O4783">
            <v>0</v>
          </cell>
          <cell r="P4783">
            <v>-250758</v>
          </cell>
          <cell r="Q4783">
            <v>-340932</v>
          </cell>
          <cell r="R4783">
            <v>440629</v>
          </cell>
          <cell r="S4783">
            <v>0</v>
          </cell>
          <cell r="T4783">
            <v>0</v>
          </cell>
          <cell r="U4783">
            <v>0</v>
          </cell>
          <cell r="V4783">
            <v>0</v>
          </cell>
          <cell r="W4783">
            <v>-6052404</v>
          </cell>
          <cell r="X4783">
            <v>0</v>
          </cell>
          <cell r="Y4783">
            <v>0</v>
          </cell>
          <cell r="Z4783">
            <v>-40957</v>
          </cell>
          <cell r="AA4783">
            <v>0</v>
          </cell>
          <cell r="AB4783">
            <v>0</v>
          </cell>
          <cell r="AC4783">
            <v>-2222</v>
          </cell>
          <cell r="AD4783">
            <v>21924</v>
          </cell>
          <cell r="AE4783">
            <v>0</v>
          </cell>
          <cell r="AF4783">
            <v>0</v>
          </cell>
          <cell r="AG4783">
            <v>0</v>
          </cell>
          <cell r="AH4783">
            <v>0</v>
          </cell>
          <cell r="AI4783">
            <v>0</v>
          </cell>
          <cell r="AJ4783">
            <v>-24781</v>
          </cell>
          <cell r="AK4783">
            <v>0</v>
          </cell>
          <cell r="AL4783">
            <v>0</v>
          </cell>
          <cell r="AM4783">
            <v>0</v>
          </cell>
          <cell r="AN4783">
            <v>0</v>
          </cell>
          <cell r="AO4783">
            <v>0</v>
          </cell>
          <cell r="AP4783">
            <v>0</v>
          </cell>
          <cell r="AQ4783">
            <v>0</v>
          </cell>
          <cell r="AR4783">
            <v>0</v>
          </cell>
          <cell r="AS4783">
            <v>0</v>
          </cell>
          <cell r="AT4783">
            <v>-6249501</v>
          </cell>
        </row>
        <row r="4784">
          <cell r="A4784">
            <v>2014</v>
          </cell>
          <cell r="B4784" t="str">
            <v>PacifiCorp</v>
          </cell>
          <cell r="C4784" t="str">
            <v>Federal</v>
          </cell>
          <cell r="D4784" t="str">
            <v>V2008_50% Q4</v>
          </cell>
          <cell r="E4784" t="str">
            <v>Other Production Total</v>
          </cell>
          <cell r="F4784">
            <v>0</v>
          </cell>
          <cell r="G4784">
            <v>0</v>
          </cell>
          <cell r="H4784">
            <v>0</v>
          </cell>
          <cell r="I4784">
            <v>252270283</v>
          </cell>
          <cell r="J4784">
            <v>124433113</v>
          </cell>
          <cell r="K4784">
            <v>0</v>
          </cell>
          <cell r="L4784">
            <v>486184</v>
          </cell>
          <cell r="M4784">
            <v>0</v>
          </cell>
          <cell r="N4784">
            <v>0</v>
          </cell>
          <cell r="O4784">
            <v>0</v>
          </cell>
          <cell r="P4784">
            <v>-4937166</v>
          </cell>
          <cell r="Q4784">
            <v>-6712589</v>
          </cell>
          <cell r="R4784">
            <v>8675521</v>
          </cell>
          <cell r="S4784">
            <v>0</v>
          </cell>
          <cell r="T4784">
            <v>0</v>
          </cell>
          <cell r="U4784">
            <v>0</v>
          </cell>
          <cell r="V4784">
            <v>0</v>
          </cell>
          <cell r="W4784">
            <v>-123946929</v>
          </cell>
          <cell r="X4784">
            <v>0</v>
          </cell>
          <cell r="Y4784">
            <v>0</v>
          </cell>
          <cell r="Z4784">
            <v>-806391</v>
          </cell>
          <cell r="AA4784">
            <v>0</v>
          </cell>
          <cell r="AB4784">
            <v>0</v>
          </cell>
          <cell r="AC4784">
            <v>-43756</v>
          </cell>
          <cell r="AD4784">
            <v>431660</v>
          </cell>
          <cell r="AE4784">
            <v>0</v>
          </cell>
          <cell r="AF4784">
            <v>0</v>
          </cell>
          <cell r="AG4784">
            <v>0</v>
          </cell>
          <cell r="AH4784">
            <v>0</v>
          </cell>
          <cell r="AI4784">
            <v>0</v>
          </cell>
          <cell r="AJ4784">
            <v>-487914</v>
          </cell>
          <cell r="AK4784">
            <v>0</v>
          </cell>
          <cell r="AL4784">
            <v>0</v>
          </cell>
          <cell r="AM4784">
            <v>-279095</v>
          </cell>
          <cell r="AN4784">
            <v>0</v>
          </cell>
          <cell r="AO4784">
            <v>0</v>
          </cell>
          <cell r="AP4784">
            <v>0</v>
          </cell>
          <cell r="AQ4784">
            <v>41572</v>
          </cell>
          <cell r="AR4784">
            <v>-258268</v>
          </cell>
          <cell r="AS4784">
            <v>0</v>
          </cell>
          <cell r="AT4784">
            <v>-128323354</v>
          </cell>
        </row>
        <row r="4785">
          <cell r="A4785">
            <v>2014</v>
          </cell>
          <cell r="B4785" t="str">
            <v>PacifiCorp</v>
          </cell>
          <cell r="C4785" t="str">
            <v>Federal</v>
          </cell>
          <cell r="D4785" t="str">
            <v>V2008_50% Q4</v>
          </cell>
          <cell r="E4785" t="str">
            <v>Steam</v>
          </cell>
          <cell r="F4785" t="str">
            <v>STEAM BL</v>
          </cell>
          <cell r="G4785">
            <v>0</v>
          </cell>
          <cell r="H4785">
            <v>625825</v>
          </cell>
          <cell r="I4785">
            <v>43959</v>
          </cell>
          <cell r="J4785">
            <v>22718</v>
          </cell>
          <cell r="K4785">
            <v>0</v>
          </cell>
          <cell r="L4785">
            <v>0</v>
          </cell>
          <cell r="M4785">
            <v>0</v>
          </cell>
          <cell r="N4785">
            <v>0</v>
          </cell>
          <cell r="O4785">
            <v>0</v>
          </cell>
          <cell r="P4785">
            <v>-9</v>
          </cell>
          <cell r="Q4785">
            <v>-13</v>
          </cell>
          <cell r="R4785">
            <v>1575</v>
          </cell>
          <cell r="S4785">
            <v>0</v>
          </cell>
          <cell r="T4785">
            <v>0</v>
          </cell>
          <cell r="U4785">
            <v>0</v>
          </cell>
          <cell r="V4785">
            <v>0</v>
          </cell>
          <cell r="W4785">
            <v>-22718</v>
          </cell>
          <cell r="X4785">
            <v>0</v>
          </cell>
          <cell r="Y4785">
            <v>0</v>
          </cell>
          <cell r="Z4785">
            <v>-146</v>
          </cell>
          <cell r="AA4785">
            <v>0</v>
          </cell>
          <cell r="AB4785">
            <v>0</v>
          </cell>
          <cell r="AC4785">
            <v>-8</v>
          </cell>
          <cell r="AD4785">
            <v>78</v>
          </cell>
          <cell r="AE4785">
            <v>0</v>
          </cell>
          <cell r="AF4785">
            <v>0</v>
          </cell>
          <cell r="AG4785">
            <v>0</v>
          </cell>
          <cell r="AH4785">
            <v>0</v>
          </cell>
          <cell r="AI4785">
            <v>0</v>
          </cell>
          <cell r="AJ4785">
            <v>0</v>
          </cell>
          <cell r="AK4785">
            <v>0</v>
          </cell>
          <cell r="AL4785">
            <v>0</v>
          </cell>
          <cell r="AM4785">
            <v>0</v>
          </cell>
          <cell r="AN4785">
            <v>0</v>
          </cell>
          <cell r="AO4785">
            <v>0</v>
          </cell>
          <cell r="AP4785">
            <v>0</v>
          </cell>
          <cell r="AQ4785">
            <v>0</v>
          </cell>
          <cell r="AR4785">
            <v>0</v>
          </cell>
          <cell r="AS4785">
            <v>0</v>
          </cell>
          <cell r="AT4785">
            <v>-21241</v>
          </cell>
        </row>
        <row r="4786">
          <cell r="A4786">
            <v>2014</v>
          </cell>
          <cell r="B4786" t="str">
            <v>PacifiCorp</v>
          </cell>
          <cell r="C4786" t="str">
            <v>Federal</v>
          </cell>
          <cell r="D4786" t="str">
            <v>V2008_50% Q4</v>
          </cell>
          <cell r="E4786" t="str">
            <v>Steam</v>
          </cell>
          <cell r="F4786" t="str">
            <v>STEAM CA</v>
          </cell>
          <cell r="G4786">
            <v>0</v>
          </cell>
          <cell r="H4786">
            <v>627176</v>
          </cell>
          <cell r="I4786">
            <v>1367194</v>
          </cell>
          <cell r="J4786">
            <v>417093</v>
          </cell>
          <cell r="K4786">
            <v>0</v>
          </cell>
          <cell r="L4786">
            <v>15759</v>
          </cell>
          <cell r="M4786">
            <v>0</v>
          </cell>
          <cell r="N4786">
            <v>0</v>
          </cell>
          <cell r="O4786">
            <v>0</v>
          </cell>
          <cell r="P4786">
            <v>-287</v>
          </cell>
          <cell r="Q4786">
            <v>-390</v>
          </cell>
          <cell r="R4786">
            <v>48970</v>
          </cell>
          <cell r="S4786">
            <v>0</v>
          </cell>
          <cell r="T4786">
            <v>0</v>
          </cell>
          <cell r="U4786">
            <v>0</v>
          </cell>
          <cell r="V4786">
            <v>0</v>
          </cell>
          <cell r="W4786">
            <v>-401334</v>
          </cell>
          <cell r="X4786">
            <v>0</v>
          </cell>
          <cell r="Y4786">
            <v>0</v>
          </cell>
          <cell r="Z4786">
            <v>-4552</v>
          </cell>
          <cell r="AA4786">
            <v>0</v>
          </cell>
          <cell r="AB4786">
            <v>0</v>
          </cell>
          <cell r="AC4786">
            <v>-247</v>
          </cell>
          <cell r="AD4786">
            <v>2437</v>
          </cell>
          <cell r="AE4786">
            <v>0</v>
          </cell>
          <cell r="AF4786">
            <v>0</v>
          </cell>
          <cell r="AG4786">
            <v>0</v>
          </cell>
          <cell r="AH4786">
            <v>0</v>
          </cell>
          <cell r="AI4786">
            <v>0</v>
          </cell>
          <cell r="AJ4786">
            <v>0</v>
          </cell>
          <cell r="AK4786">
            <v>0</v>
          </cell>
          <cell r="AL4786">
            <v>0</v>
          </cell>
          <cell r="AM4786">
            <v>-312160</v>
          </cell>
          <cell r="AN4786">
            <v>0</v>
          </cell>
          <cell r="AO4786">
            <v>0</v>
          </cell>
          <cell r="AP4786">
            <v>0</v>
          </cell>
          <cell r="AQ4786">
            <v>0</v>
          </cell>
          <cell r="AR4786">
            <v>-298296</v>
          </cell>
          <cell r="AS4786">
            <v>0</v>
          </cell>
          <cell r="AT4786">
            <v>-965860</v>
          </cell>
        </row>
        <row r="4787">
          <cell r="A4787">
            <v>2014</v>
          </cell>
          <cell r="B4787" t="str">
            <v>PacifiCorp</v>
          </cell>
          <cell r="C4787" t="str">
            <v>Federal</v>
          </cell>
          <cell r="D4787" t="str">
            <v>V2008_50% Q4</v>
          </cell>
          <cell r="E4787" t="str">
            <v>Steam</v>
          </cell>
          <cell r="F4787" t="str">
            <v>STEAM CH</v>
          </cell>
          <cell r="G4787">
            <v>0</v>
          </cell>
          <cell r="H4787">
            <v>627863</v>
          </cell>
          <cell r="I4787">
            <v>1473028</v>
          </cell>
          <cell r="J4787">
            <v>469372</v>
          </cell>
          <cell r="K4787">
            <v>0</v>
          </cell>
          <cell r="L4787">
            <v>0</v>
          </cell>
          <cell r="M4787">
            <v>0</v>
          </cell>
          <cell r="N4787">
            <v>0</v>
          </cell>
          <cell r="O4787">
            <v>0</v>
          </cell>
          <cell r="P4787">
            <v>-309</v>
          </cell>
          <cell r="Q4787">
            <v>-420</v>
          </cell>
          <cell r="R4787">
            <v>52761</v>
          </cell>
          <cell r="S4787">
            <v>0</v>
          </cell>
          <cell r="T4787">
            <v>0</v>
          </cell>
          <cell r="U4787">
            <v>0</v>
          </cell>
          <cell r="V4787">
            <v>0</v>
          </cell>
          <cell r="W4787">
            <v>-469372</v>
          </cell>
          <cell r="X4787">
            <v>0</v>
          </cell>
          <cell r="Y4787">
            <v>0</v>
          </cell>
          <cell r="Z4787">
            <v>-4904</v>
          </cell>
          <cell r="AA4787">
            <v>0</v>
          </cell>
          <cell r="AB4787">
            <v>0</v>
          </cell>
          <cell r="AC4787">
            <v>-266</v>
          </cell>
          <cell r="AD4787">
            <v>2625</v>
          </cell>
          <cell r="AE4787">
            <v>0</v>
          </cell>
          <cell r="AF4787">
            <v>0</v>
          </cell>
          <cell r="AG4787">
            <v>0</v>
          </cell>
          <cell r="AH4787">
            <v>0</v>
          </cell>
          <cell r="AI4787">
            <v>0</v>
          </cell>
          <cell r="AJ4787">
            <v>0</v>
          </cell>
          <cell r="AK4787">
            <v>0</v>
          </cell>
          <cell r="AL4787">
            <v>0</v>
          </cell>
          <cell r="AM4787">
            <v>-299354</v>
          </cell>
          <cell r="AN4787">
            <v>0</v>
          </cell>
          <cell r="AO4787">
            <v>0</v>
          </cell>
          <cell r="AP4787">
            <v>0</v>
          </cell>
          <cell r="AQ4787">
            <v>0</v>
          </cell>
          <cell r="AR4787">
            <v>-284415</v>
          </cell>
          <cell r="AS4787">
            <v>0</v>
          </cell>
          <cell r="AT4787">
            <v>-1003655</v>
          </cell>
        </row>
        <row r="4788">
          <cell r="A4788">
            <v>2014</v>
          </cell>
          <cell r="B4788" t="str">
            <v>PacifiCorp</v>
          </cell>
          <cell r="C4788" t="str">
            <v>Federal</v>
          </cell>
          <cell r="D4788" t="str">
            <v>V2008_50% Q4</v>
          </cell>
          <cell r="E4788" t="str">
            <v>Steam</v>
          </cell>
          <cell r="F4788" t="str">
            <v>STEAM CO</v>
          </cell>
          <cell r="G4788">
            <v>0</v>
          </cell>
          <cell r="H4788">
            <v>627167</v>
          </cell>
          <cell r="I4788">
            <v>195774</v>
          </cell>
          <cell r="J4788">
            <v>101215</v>
          </cell>
          <cell r="K4788">
            <v>0</v>
          </cell>
          <cell r="L4788">
            <v>39</v>
          </cell>
          <cell r="M4788">
            <v>0</v>
          </cell>
          <cell r="N4788">
            <v>0</v>
          </cell>
          <cell r="O4788">
            <v>0</v>
          </cell>
          <cell r="P4788">
            <v>-41</v>
          </cell>
          <cell r="Q4788">
            <v>-56</v>
          </cell>
          <cell r="R4788">
            <v>7012</v>
          </cell>
          <cell r="S4788">
            <v>0</v>
          </cell>
          <cell r="T4788">
            <v>0</v>
          </cell>
          <cell r="U4788">
            <v>0</v>
          </cell>
          <cell r="V4788">
            <v>0</v>
          </cell>
          <cell r="W4788">
            <v>-101176</v>
          </cell>
          <cell r="X4788">
            <v>0</v>
          </cell>
          <cell r="Y4788">
            <v>0</v>
          </cell>
          <cell r="Z4788">
            <v>-651</v>
          </cell>
          <cell r="AA4788">
            <v>0</v>
          </cell>
          <cell r="AB4788">
            <v>0</v>
          </cell>
          <cell r="AC4788">
            <v>-35</v>
          </cell>
          <cell r="AD4788">
            <v>349</v>
          </cell>
          <cell r="AE4788">
            <v>0</v>
          </cell>
          <cell r="AF4788">
            <v>0</v>
          </cell>
          <cell r="AG4788">
            <v>0</v>
          </cell>
          <cell r="AH4788">
            <v>0</v>
          </cell>
          <cell r="AI4788">
            <v>0</v>
          </cell>
          <cell r="AJ4788">
            <v>0</v>
          </cell>
          <cell r="AK4788">
            <v>0</v>
          </cell>
          <cell r="AL4788">
            <v>0</v>
          </cell>
          <cell r="AM4788">
            <v>0</v>
          </cell>
          <cell r="AN4788">
            <v>0</v>
          </cell>
          <cell r="AO4788">
            <v>0</v>
          </cell>
          <cell r="AP4788">
            <v>0</v>
          </cell>
          <cell r="AQ4788">
            <v>0</v>
          </cell>
          <cell r="AR4788">
            <v>0</v>
          </cell>
          <cell r="AS4788">
            <v>0</v>
          </cell>
          <cell r="AT4788">
            <v>-94598</v>
          </cell>
        </row>
        <row r="4789">
          <cell r="A4789">
            <v>2014</v>
          </cell>
          <cell r="B4789" t="str">
            <v>PacifiCorp</v>
          </cell>
          <cell r="C4789" t="str">
            <v>Federal</v>
          </cell>
          <cell r="D4789" t="str">
            <v>V2008_50% Q4</v>
          </cell>
          <cell r="E4789" t="str">
            <v>Steam</v>
          </cell>
          <cell r="F4789" t="str">
            <v>STEAM CR</v>
          </cell>
          <cell r="G4789">
            <v>0</v>
          </cell>
          <cell r="H4789">
            <v>627862</v>
          </cell>
          <cell r="I4789">
            <v>358836</v>
          </cell>
          <cell r="J4789">
            <v>169425</v>
          </cell>
          <cell r="K4789">
            <v>0</v>
          </cell>
          <cell r="L4789">
            <v>0</v>
          </cell>
          <cell r="M4789">
            <v>0</v>
          </cell>
          <cell r="N4789">
            <v>0</v>
          </cell>
          <cell r="O4789">
            <v>0</v>
          </cell>
          <cell r="P4789">
            <v>-75</v>
          </cell>
          <cell r="Q4789">
            <v>-102</v>
          </cell>
          <cell r="R4789">
            <v>12853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  <cell r="W4789">
            <v>-169425</v>
          </cell>
          <cell r="X4789">
            <v>0</v>
          </cell>
          <cell r="Y4789">
            <v>0</v>
          </cell>
          <cell r="Z4789">
            <v>-1195</v>
          </cell>
          <cell r="AA4789">
            <v>0</v>
          </cell>
          <cell r="AB4789">
            <v>0</v>
          </cell>
          <cell r="AC4789">
            <v>-65</v>
          </cell>
          <cell r="AD4789">
            <v>640</v>
          </cell>
          <cell r="AE4789">
            <v>0</v>
          </cell>
          <cell r="AF4789">
            <v>0</v>
          </cell>
          <cell r="AG4789">
            <v>0</v>
          </cell>
          <cell r="AH4789">
            <v>0</v>
          </cell>
          <cell r="AI4789">
            <v>0</v>
          </cell>
          <cell r="AJ4789">
            <v>0</v>
          </cell>
          <cell r="AK4789">
            <v>0</v>
          </cell>
          <cell r="AL4789">
            <v>0</v>
          </cell>
          <cell r="AM4789">
            <v>-17149</v>
          </cell>
          <cell r="AN4789">
            <v>0</v>
          </cell>
          <cell r="AO4789">
            <v>0</v>
          </cell>
          <cell r="AP4789">
            <v>0</v>
          </cell>
          <cell r="AQ4789">
            <v>0</v>
          </cell>
          <cell r="AR4789">
            <v>-14892</v>
          </cell>
          <cell r="AS4789">
            <v>0</v>
          </cell>
          <cell r="AT4789">
            <v>-189411</v>
          </cell>
        </row>
        <row r="4790">
          <cell r="A4790">
            <v>2014</v>
          </cell>
          <cell r="B4790" t="str">
            <v>PacifiCorp</v>
          </cell>
          <cell r="C4790" t="str">
            <v>Federal</v>
          </cell>
          <cell r="D4790" t="str">
            <v>V2008_50% Q4</v>
          </cell>
          <cell r="E4790" t="str">
            <v>Steam</v>
          </cell>
          <cell r="F4790" t="str">
            <v>STEAM DJ</v>
          </cell>
          <cell r="G4790">
            <v>0</v>
          </cell>
          <cell r="H4790">
            <v>623271</v>
          </cell>
          <cell r="I4790">
            <v>16749662</v>
          </cell>
          <cell r="J4790">
            <v>8952373</v>
          </cell>
          <cell r="K4790">
            <v>0</v>
          </cell>
          <cell r="L4790">
            <v>296191</v>
          </cell>
          <cell r="M4790">
            <v>0</v>
          </cell>
          <cell r="N4790">
            <v>0</v>
          </cell>
          <cell r="O4790">
            <v>0</v>
          </cell>
          <cell r="P4790">
            <v>-3515</v>
          </cell>
          <cell r="Q4790">
            <v>-4779</v>
          </cell>
          <cell r="R4790">
            <v>599938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-8656183</v>
          </cell>
          <cell r="X4790">
            <v>0</v>
          </cell>
          <cell r="Y4790">
            <v>0</v>
          </cell>
          <cell r="Z4790">
            <v>-55765</v>
          </cell>
          <cell r="AA4790">
            <v>0</v>
          </cell>
          <cell r="AB4790">
            <v>0</v>
          </cell>
          <cell r="AC4790">
            <v>-3026</v>
          </cell>
          <cell r="AD4790">
            <v>29851</v>
          </cell>
          <cell r="AE4790">
            <v>0</v>
          </cell>
          <cell r="AF4790">
            <v>0</v>
          </cell>
          <cell r="AG4790">
            <v>0</v>
          </cell>
          <cell r="AH4790">
            <v>0</v>
          </cell>
          <cell r="AI4790">
            <v>0</v>
          </cell>
          <cell r="AJ4790">
            <v>0</v>
          </cell>
          <cell r="AK4790">
            <v>0</v>
          </cell>
          <cell r="AL4790">
            <v>0</v>
          </cell>
          <cell r="AM4790">
            <v>0</v>
          </cell>
          <cell r="AN4790">
            <v>0</v>
          </cell>
          <cell r="AO4790">
            <v>0</v>
          </cell>
          <cell r="AP4790">
            <v>0</v>
          </cell>
          <cell r="AQ4790">
            <v>0</v>
          </cell>
          <cell r="AR4790">
            <v>0</v>
          </cell>
          <cell r="AS4790">
            <v>0</v>
          </cell>
          <cell r="AT4790">
            <v>-8093479</v>
          </cell>
        </row>
        <row r="4791">
          <cell r="A4791">
            <v>2014</v>
          </cell>
          <cell r="B4791" t="str">
            <v>PacifiCorp</v>
          </cell>
          <cell r="C4791" t="str">
            <v>Federal</v>
          </cell>
          <cell r="D4791" t="str">
            <v>V2008_50% Q4</v>
          </cell>
          <cell r="E4791" t="str">
            <v>Steam</v>
          </cell>
          <cell r="F4791" t="str">
            <v>STEAM GA</v>
          </cell>
          <cell r="G4791">
            <v>0</v>
          </cell>
          <cell r="H4791">
            <v>627860</v>
          </cell>
          <cell r="I4791">
            <v>518672</v>
          </cell>
          <cell r="J4791">
            <v>201996</v>
          </cell>
          <cell r="K4791">
            <v>0</v>
          </cell>
          <cell r="L4791">
            <v>0</v>
          </cell>
          <cell r="M4791">
            <v>0</v>
          </cell>
          <cell r="N4791">
            <v>0</v>
          </cell>
          <cell r="O4791">
            <v>0</v>
          </cell>
          <cell r="P4791">
            <v>-109</v>
          </cell>
          <cell r="Q4791">
            <v>-148</v>
          </cell>
          <cell r="R4791">
            <v>18578</v>
          </cell>
          <cell r="S4791">
            <v>0</v>
          </cell>
          <cell r="T4791">
            <v>0</v>
          </cell>
          <cell r="U4791">
            <v>0</v>
          </cell>
          <cell r="V4791">
            <v>0</v>
          </cell>
          <cell r="W4791">
            <v>-201996</v>
          </cell>
          <cell r="X4791">
            <v>0</v>
          </cell>
          <cell r="Y4791">
            <v>0</v>
          </cell>
          <cell r="Z4791">
            <v>-1727</v>
          </cell>
          <cell r="AA4791">
            <v>0</v>
          </cell>
          <cell r="AB4791">
            <v>0</v>
          </cell>
          <cell r="AC4791">
            <v>-94</v>
          </cell>
          <cell r="AD4791">
            <v>924</v>
          </cell>
          <cell r="AE4791">
            <v>0</v>
          </cell>
          <cell r="AF4791">
            <v>0</v>
          </cell>
          <cell r="AG4791">
            <v>0</v>
          </cell>
          <cell r="AH4791">
            <v>0</v>
          </cell>
          <cell r="AI4791">
            <v>0</v>
          </cell>
          <cell r="AJ4791">
            <v>0</v>
          </cell>
          <cell r="AK4791">
            <v>0</v>
          </cell>
          <cell r="AL4791">
            <v>0</v>
          </cell>
          <cell r="AM4791">
            <v>-68683</v>
          </cell>
          <cell r="AN4791">
            <v>0</v>
          </cell>
          <cell r="AO4791">
            <v>0</v>
          </cell>
          <cell r="AP4791">
            <v>0</v>
          </cell>
          <cell r="AQ4791">
            <v>0</v>
          </cell>
          <cell r="AR4791">
            <v>-63422</v>
          </cell>
          <cell r="AS4791">
            <v>0</v>
          </cell>
          <cell r="AT4791">
            <v>-316677</v>
          </cell>
        </row>
        <row r="4792">
          <cell r="A4792">
            <v>2014</v>
          </cell>
          <cell r="B4792" t="str">
            <v>PacifiCorp</v>
          </cell>
          <cell r="C4792" t="str">
            <v>Federal</v>
          </cell>
          <cell r="D4792" t="str">
            <v>V2008_50% Q4</v>
          </cell>
          <cell r="E4792" t="str">
            <v>Steam</v>
          </cell>
          <cell r="F4792" t="str">
            <v>STEAM HA</v>
          </cell>
          <cell r="G4792">
            <v>0</v>
          </cell>
          <cell r="H4792">
            <v>627859</v>
          </cell>
          <cell r="I4792">
            <v>5261</v>
          </cell>
          <cell r="J4792">
            <v>1655</v>
          </cell>
          <cell r="K4792">
            <v>0</v>
          </cell>
          <cell r="L4792">
            <v>0</v>
          </cell>
          <cell r="M4792">
            <v>0</v>
          </cell>
          <cell r="N4792">
            <v>0</v>
          </cell>
          <cell r="O4792">
            <v>0</v>
          </cell>
          <cell r="P4792">
            <v>-1</v>
          </cell>
          <cell r="Q4792">
            <v>-2</v>
          </cell>
          <cell r="R4792">
            <v>188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-1655</v>
          </cell>
          <cell r="X4792">
            <v>0</v>
          </cell>
          <cell r="Y4792">
            <v>0</v>
          </cell>
          <cell r="Z4792">
            <v>-18</v>
          </cell>
          <cell r="AA4792">
            <v>0</v>
          </cell>
          <cell r="AB4792">
            <v>0</v>
          </cell>
          <cell r="AC4792">
            <v>-1</v>
          </cell>
          <cell r="AD4792">
            <v>9</v>
          </cell>
          <cell r="AE4792">
            <v>0</v>
          </cell>
          <cell r="AF4792">
            <v>0</v>
          </cell>
          <cell r="AG4792">
            <v>0</v>
          </cell>
          <cell r="AH4792">
            <v>0</v>
          </cell>
          <cell r="AI4792">
            <v>0</v>
          </cell>
          <cell r="AJ4792">
            <v>0</v>
          </cell>
          <cell r="AK4792">
            <v>0</v>
          </cell>
          <cell r="AL4792">
            <v>0</v>
          </cell>
          <cell r="AM4792">
            <v>-1091</v>
          </cell>
          <cell r="AN4792">
            <v>0</v>
          </cell>
          <cell r="AO4792">
            <v>0</v>
          </cell>
          <cell r="AP4792">
            <v>0</v>
          </cell>
          <cell r="AQ4792">
            <v>0</v>
          </cell>
          <cell r="AR4792">
            <v>-1038</v>
          </cell>
          <cell r="AS4792">
            <v>0</v>
          </cell>
          <cell r="AT4792">
            <v>-3607</v>
          </cell>
        </row>
        <row r="4793">
          <cell r="A4793">
            <v>2014</v>
          </cell>
          <cell r="B4793" t="str">
            <v>PacifiCorp</v>
          </cell>
          <cell r="C4793" t="str">
            <v>Federal</v>
          </cell>
          <cell r="D4793" t="str">
            <v>V2008_50% Q4</v>
          </cell>
          <cell r="E4793" t="str">
            <v>Steam</v>
          </cell>
          <cell r="F4793" t="str">
            <v>STEAM HG</v>
          </cell>
          <cell r="G4793">
            <v>0</v>
          </cell>
          <cell r="H4793">
            <v>626421</v>
          </cell>
          <cell r="I4793">
            <v>6016322</v>
          </cell>
          <cell r="J4793">
            <v>2799180</v>
          </cell>
          <cell r="K4793">
            <v>0</v>
          </cell>
          <cell r="L4793">
            <v>44040</v>
          </cell>
          <cell r="M4793">
            <v>0</v>
          </cell>
          <cell r="N4793">
            <v>0</v>
          </cell>
          <cell r="O4793">
            <v>0</v>
          </cell>
          <cell r="P4793">
            <v>-1263</v>
          </cell>
          <cell r="Q4793">
            <v>-1717</v>
          </cell>
          <cell r="R4793">
            <v>215492</v>
          </cell>
          <cell r="S4793">
            <v>0</v>
          </cell>
          <cell r="T4793">
            <v>0</v>
          </cell>
          <cell r="U4793">
            <v>0</v>
          </cell>
          <cell r="V4793">
            <v>0</v>
          </cell>
          <cell r="W4793">
            <v>-2755140</v>
          </cell>
          <cell r="X4793">
            <v>0</v>
          </cell>
          <cell r="Y4793">
            <v>0</v>
          </cell>
          <cell r="Z4793">
            <v>-20029</v>
          </cell>
          <cell r="AA4793">
            <v>0</v>
          </cell>
          <cell r="AB4793">
            <v>0</v>
          </cell>
          <cell r="AC4793">
            <v>-1087</v>
          </cell>
          <cell r="AD4793">
            <v>10722</v>
          </cell>
          <cell r="AE4793">
            <v>0</v>
          </cell>
          <cell r="AF4793">
            <v>0</v>
          </cell>
          <cell r="AG4793">
            <v>0</v>
          </cell>
          <cell r="AH4793">
            <v>0</v>
          </cell>
          <cell r="AI4793">
            <v>0</v>
          </cell>
          <cell r="AJ4793">
            <v>0</v>
          </cell>
          <cell r="AK4793">
            <v>0</v>
          </cell>
          <cell r="AL4793">
            <v>0</v>
          </cell>
          <cell r="AM4793">
            <v>-372875</v>
          </cell>
          <cell r="AN4793">
            <v>0</v>
          </cell>
          <cell r="AO4793">
            <v>0</v>
          </cell>
          <cell r="AP4793">
            <v>0</v>
          </cell>
          <cell r="AQ4793">
            <v>0</v>
          </cell>
          <cell r="AR4793">
            <v>-335286</v>
          </cell>
          <cell r="AS4793">
            <v>0</v>
          </cell>
          <cell r="AT4793">
            <v>-3261182</v>
          </cell>
        </row>
        <row r="4794">
          <cell r="A4794">
            <v>2014</v>
          </cell>
          <cell r="B4794" t="str">
            <v>PacifiCorp</v>
          </cell>
          <cell r="C4794" t="str">
            <v>Federal</v>
          </cell>
          <cell r="D4794" t="str">
            <v>V2008_50% Q4</v>
          </cell>
          <cell r="E4794" t="str">
            <v>Steam</v>
          </cell>
          <cell r="F4794" t="str">
            <v>STEAM HR U1-U3</v>
          </cell>
          <cell r="G4794">
            <v>0</v>
          </cell>
          <cell r="H4794">
            <v>627162</v>
          </cell>
          <cell r="I4794">
            <v>4575960</v>
          </cell>
          <cell r="J4794">
            <v>1508329</v>
          </cell>
          <cell r="K4794">
            <v>0</v>
          </cell>
          <cell r="L4794">
            <v>15570</v>
          </cell>
          <cell r="M4794">
            <v>0</v>
          </cell>
          <cell r="N4794">
            <v>0</v>
          </cell>
          <cell r="O4794">
            <v>0</v>
          </cell>
          <cell r="P4794">
            <v>-960</v>
          </cell>
          <cell r="Q4794">
            <v>-1306</v>
          </cell>
          <cell r="R4794">
            <v>163901</v>
          </cell>
          <cell r="S4794">
            <v>0</v>
          </cell>
          <cell r="T4794">
            <v>0</v>
          </cell>
          <cell r="U4794">
            <v>0</v>
          </cell>
          <cell r="V4794">
            <v>0</v>
          </cell>
          <cell r="W4794">
            <v>-1492759</v>
          </cell>
          <cell r="X4794">
            <v>0</v>
          </cell>
          <cell r="Y4794">
            <v>0</v>
          </cell>
          <cell r="Z4794">
            <v>-15235</v>
          </cell>
          <cell r="AA4794">
            <v>0</v>
          </cell>
          <cell r="AB4794">
            <v>0</v>
          </cell>
          <cell r="AC4794">
            <v>-827</v>
          </cell>
          <cell r="AD4794">
            <v>8155</v>
          </cell>
          <cell r="AE4794">
            <v>0</v>
          </cell>
          <cell r="AF4794">
            <v>0</v>
          </cell>
          <cell r="AG4794">
            <v>0</v>
          </cell>
          <cell r="AH4794">
            <v>0</v>
          </cell>
          <cell r="AI4794">
            <v>0</v>
          </cell>
          <cell r="AJ4794">
            <v>0</v>
          </cell>
          <cell r="AK4794">
            <v>0</v>
          </cell>
          <cell r="AL4794">
            <v>0</v>
          </cell>
          <cell r="AM4794">
            <v>-872086</v>
          </cell>
          <cell r="AN4794">
            <v>0</v>
          </cell>
          <cell r="AO4794">
            <v>0</v>
          </cell>
          <cell r="AP4794">
            <v>0</v>
          </cell>
          <cell r="AQ4794">
            <v>0</v>
          </cell>
          <cell r="AR4794">
            <v>-872085</v>
          </cell>
          <cell r="AS4794">
            <v>0</v>
          </cell>
          <cell r="AT4794">
            <v>-3083200</v>
          </cell>
        </row>
        <row r="4795">
          <cell r="A4795">
            <v>2014</v>
          </cell>
          <cell r="B4795" t="str">
            <v>PacifiCorp</v>
          </cell>
          <cell r="C4795" t="str">
            <v>Federal</v>
          </cell>
          <cell r="D4795" t="str">
            <v>V2008_50% Q4</v>
          </cell>
          <cell r="E4795" t="str">
            <v>Steam</v>
          </cell>
          <cell r="F4795" t="str">
            <v>STEAM JB</v>
          </cell>
          <cell r="G4795">
            <v>0</v>
          </cell>
          <cell r="H4795">
            <v>626405</v>
          </cell>
          <cell r="I4795">
            <v>1761164</v>
          </cell>
          <cell r="J4795">
            <v>443592</v>
          </cell>
          <cell r="K4795">
            <v>0</v>
          </cell>
          <cell r="L4795">
            <v>2943</v>
          </cell>
          <cell r="M4795">
            <v>0</v>
          </cell>
          <cell r="N4795">
            <v>0</v>
          </cell>
          <cell r="O4795">
            <v>0</v>
          </cell>
          <cell r="P4795">
            <v>-370</v>
          </cell>
          <cell r="Q4795">
            <v>-503</v>
          </cell>
          <cell r="R4795">
            <v>63081</v>
          </cell>
          <cell r="S4795">
            <v>0</v>
          </cell>
          <cell r="T4795">
            <v>0</v>
          </cell>
          <cell r="U4795">
            <v>0</v>
          </cell>
          <cell r="V4795">
            <v>0</v>
          </cell>
          <cell r="W4795">
            <v>-440650</v>
          </cell>
          <cell r="X4795">
            <v>0</v>
          </cell>
          <cell r="Y4795">
            <v>0</v>
          </cell>
          <cell r="Z4795">
            <v>-5863</v>
          </cell>
          <cell r="AA4795">
            <v>0</v>
          </cell>
          <cell r="AB4795">
            <v>0</v>
          </cell>
          <cell r="AC4795">
            <v>-318</v>
          </cell>
          <cell r="AD4795">
            <v>3139</v>
          </cell>
          <cell r="AE4795">
            <v>0</v>
          </cell>
          <cell r="AF4795">
            <v>0</v>
          </cell>
          <cell r="AG4795">
            <v>0</v>
          </cell>
          <cell r="AH4795">
            <v>0</v>
          </cell>
          <cell r="AI4795">
            <v>0</v>
          </cell>
          <cell r="AJ4795">
            <v>0</v>
          </cell>
          <cell r="AK4795">
            <v>0</v>
          </cell>
          <cell r="AL4795">
            <v>0</v>
          </cell>
          <cell r="AM4795">
            <v>-469527</v>
          </cell>
          <cell r="AN4795">
            <v>0</v>
          </cell>
          <cell r="AO4795">
            <v>0</v>
          </cell>
          <cell r="AP4795">
            <v>0</v>
          </cell>
          <cell r="AQ4795">
            <v>0</v>
          </cell>
          <cell r="AR4795">
            <v>-469504</v>
          </cell>
          <cell r="AS4795">
            <v>0</v>
          </cell>
          <cell r="AT4795">
            <v>-1320514</v>
          </cell>
        </row>
        <row r="4796">
          <cell r="A4796">
            <v>2014</v>
          </cell>
          <cell r="B4796" t="str">
            <v>PacifiCorp</v>
          </cell>
          <cell r="C4796" t="str">
            <v>Federal</v>
          </cell>
          <cell r="D4796" t="str">
            <v>V2008_50% Q4</v>
          </cell>
          <cell r="E4796" t="str">
            <v>Steam</v>
          </cell>
          <cell r="F4796" t="str">
            <v>STEAM NA</v>
          </cell>
          <cell r="G4796">
            <v>0</v>
          </cell>
          <cell r="H4796">
            <v>627163</v>
          </cell>
          <cell r="I4796">
            <v>4960534</v>
          </cell>
          <cell r="J4796">
            <v>2594040</v>
          </cell>
          <cell r="K4796">
            <v>0</v>
          </cell>
          <cell r="L4796">
            <v>30449</v>
          </cell>
          <cell r="M4796">
            <v>0</v>
          </cell>
          <cell r="N4796">
            <v>0</v>
          </cell>
          <cell r="O4796">
            <v>0</v>
          </cell>
          <cell r="P4796">
            <v>-1041</v>
          </cell>
          <cell r="Q4796">
            <v>-1415</v>
          </cell>
          <cell r="R4796">
            <v>177676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  <cell r="W4796">
            <v>-2563592</v>
          </cell>
          <cell r="X4796">
            <v>0</v>
          </cell>
          <cell r="Y4796">
            <v>0</v>
          </cell>
          <cell r="Z4796">
            <v>-16515</v>
          </cell>
          <cell r="AA4796">
            <v>0</v>
          </cell>
          <cell r="AB4796">
            <v>0</v>
          </cell>
          <cell r="AC4796">
            <v>-896</v>
          </cell>
          <cell r="AD4796">
            <v>8840</v>
          </cell>
          <cell r="AE4796">
            <v>0</v>
          </cell>
          <cell r="AF4796">
            <v>0</v>
          </cell>
          <cell r="AG4796">
            <v>0</v>
          </cell>
          <cell r="AH4796">
            <v>0</v>
          </cell>
          <cell r="AI4796">
            <v>0</v>
          </cell>
          <cell r="AJ4796">
            <v>0</v>
          </cell>
          <cell r="AK4796">
            <v>0</v>
          </cell>
          <cell r="AL4796">
            <v>0</v>
          </cell>
          <cell r="AM4796">
            <v>-24839</v>
          </cell>
          <cell r="AN4796">
            <v>0</v>
          </cell>
          <cell r="AO4796">
            <v>0</v>
          </cell>
          <cell r="AP4796">
            <v>0</v>
          </cell>
          <cell r="AQ4796">
            <v>0</v>
          </cell>
          <cell r="AR4796">
            <v>24839</v>
          </cell>
          <cell r="AS4796">
            <v>0</v>
          </cell>
          <cell r="AT4796">
            <v>-2396943</v>
          </cell>
        </row>
        <row r="4797">
          <cell r="A4797">
            <v>2014</v>
          </cell>
          <cell r="B4797" t="str">
            <v>PacifiCorp</v>
          </cell>
          <cell r="C4797" t="str">
            <v>Federal</v>
          </cell>
          <cell r="D4797" t="str">
            <v>V2008_50% Q4</v>
          </cell>
          <cell r="E4797" t="str">
            <v>Steam</v>
          </cell>
          <cell r="F4797" t="str">
            <v>STEAM WK</v>
          </cell>
          <cell r="G4797">
            <v>0</v>
          </cell>
          <cell r="H4797">
            <v>627164</v>
          </cell>
          <cell r="I4797">
            <v>2108293</v>
          </cell>
          <cell r="J4797">
            <v>834439</v>
          </cell>
          <cell r="K4797">
            <v>0</v>
          </cell>
          <cell r="L4797">
            <v>32658</v>
          </cell>
          <cell r="M4797">
            <v>0</v>
          </cell>
          <cell r="N4797">
            <v>0</v>
          </cell>
          <cell r="O4797">
            <v>0</v>
          </cell>
          <cell r="P4797">
            <v>-442</v>
          </cell>
          <cell r="Q4797">
            <v>-602</v>
          </cell>
          <cell r="R4797">
            <v>75515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-801781</v>
          </cell>
          <cell r="X4797">
            <v>0</v>
          </cell>
          <cell r="Y4797">
            <v>0</v>
          </cell>
          <cell r="Z4797">
            <v>-7019</v>
          </cell>
          <cell r="AA4797">
            <v>0</v>
          </cell>
          <cell r="AB4797">
            <v>0</v>
          </cell>
          <cell r="AC4797">
            <v>-381</v>
          </cell>
          <cell r="AD4797">
            <v>3757</v>
          </cell>
          <cell r="AE4797">
            <v>0</v>
          </cell>
          <cell r="AF4797">
            <v>0</v>
          </cell>
          <cell r="AG4797">
            <v>0</v>
          </cell>
          <cell r="AH4797">
            <v>0</v>
          </cell>
          <cell r="AI4797">
            <v>0</v>
          </cell>
          <cell r="AJ4797">
            <v>0</v>
          </cell>
          <cell r="AK4797">
            <v>0</v>
          </cell>
          <cell r="AL4797">
            <v>0</v>
          </cell>
          <cell r="AM4797">
            <v>-298469</v>
          </cell>
          <cell r="AN4797">
            <v>0</v>
          </cell>
          <cell r="AO4797">
            <v>0</v>
          </cell>
          <cell r="AP4797">
            <v>0</v>
          </cell>
          <cell r="AQ4797">
            <v>0</v>
          </cell>
          <cell r="AR4797">
            <v>-277091</v>
          </cell>
          <cell r="AS4797">
            <v>0</v>
          </cell>
          <cell r="AT4797">
            <v>-1306512</v>
          </cell>
        </row>
        <row r="4798">
          <cell r="A4798">
            <v>2014</v>
          </cell>
          <cell r="B4798" t="str">
            <v>PacifiCorp</v>
          </cell>
          <cell r="C4798" t="str">
            <v>Federal</v>
          </cell>
          <cell r="D4798" t="str">
            <v>V2008_50% Q4</v>
          </cell>
          <cell r="E4798" t="str">
            <v>Steam Total</v>
          </cell>
          <cell r="F4798">
            <v>0</v>
          </cell>
          <cell r="G4798">
            <v>0</v>
          </cell>
          <cell r="H4798">
            <v>0</v>
          </cell>
          <cell r="I4798">
            <v>40134660</v>
          </cell>
          <cell r="J4798">
            <v>18515428</v>
          </cell>
          <cell r="K4798">
            <v>0</v>
          </cell>
          <cell r="L4798">
            <v>437648</v>
          </cell>
          <cell r="M4798">
            <v>0</v>
          </cell>
          <cell r="N4798">
            <v>0</v>
          </cell>
          <cell r="O4798">
            <v>0</v>
          </cell>
          <cell r="P4798">
            <v>-8423</v>
          </cell>
          <cell r="Q4798">
            <v>-11452</v>
          </cell>
          <cell r="R4798">
            <v>143754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  <cell r="W4798">
            <v>-18077780</v>
          </cell>
          <cell r="X4798">
            <v>0</v>
          </cell>
          <cell r="Y4798">
            <v>0</v>
          </cell>
          <cell r="Z4798">
            <v>-133620</v>
          </cell>
          <cell r="AA4798">
            <v>0</v>
          </cell>
          <cell r="AB4798">
            <v>0</v>
          </cell>
          <cell r="AC4798">
            <v>-7250</v>
          </cell>
          <cell r="AD4798">
            <v>71526</v>
          </cell>
          <cell r="AE4798">
            <v>0</v>
          </cell>
          <cell r="AF4798">
            <v>0</v>
          </cell>
          <cell r="AG4798">
            <v>0</v>
          </cell>
          <cell r="AH4798">
            <v>0</v>
          </cell>
          <cell r="AI4798">
            <v>0</v>
          </cell>
          <cell r="AJ4798">
            <v>0</v>
          </cell>
          <cell r="AK4798">
            <v>0</v>
          </cell>
          <cell r="AL4798">
            <v>0</v>
          </cell>
          <cell r="AM4798">
            <v>-2736232</v>
          </cell>
          <cell r="AN4798">
            <v>0</v>
          </cell>
          <cell r="AO4798">
            <v>0</v>
          </cell>
          <cell r="AP4798">
            <v>0</v>
          </cell>
          <cell r="AQ4798">
            <v>0</v>
          </cell>
          <cell r="AR4798">
            <v>-2591189</v>
          </cell>
          <cell r="AS4798">
            <v>0</v>
          </cell>
          <cell r="AT4798">
            <v>-22056879</v>
          </cell>
        </row>
        <row r="4799">
          <cell r="A4799">
            <v>2014</v>
          </cell>
          <cell r="B4799" t="str">
            <v>PacifiCorp</v>
          </cell>
          <cell r="C4799" t="str">
            <v>Federal</v>
          </cell>
          <cell r="D4799" t="str">
            <v>V2008_50% Q4</v>
          </cell>
          <cell r="E4799" t="str">
            <v>Structures</v>
          </cell>
          <cell r="F4799" t="str">
            <v>LEASEHOLD IMPROVEMENTS</v>
          </cell>
          <cell r="G4799">
            <v>0</v>
          </cell>
          <cell r="H4799">
            <v>624926</v>
          </cell>
          <cell r="I4799">
            <v>823500</v>
          </cell>
          <cell r="J4799">
            <v>399842</v>
          </cell>
          <cell r="K4799">
            <v>0</v>
          </cell>
          <cell r="L4799">
            <v>0</v>
          </cell>
          <cell r="M4799">
            <v>0</v>
          </cell>
          <cell r="N4799">
            <v>0</v>
          </cell>
          <cell r="O4799">
            <v>0</v>
          </cell>
          <cell r="P4799">
            <v>-15737</v>
          </cell>
          <cell r="Q4799">
            <v>-21396</v>
          </cell>
          <cell r="R4799">
            <v>9237</v>
          </cell>
          <cell r="S4799">
            <v>0</v>
          </cell>
          <cell r="T4799">
            <v>0</v>
          </cell>
          <cell r="U4799">
            <v>0</v>
          </cell>
          <cell r="V4799">
            <v>0</v>
          </cell>
          <cell r="W4799">
            <v>-399842</v>
          </cell>
          <cell r="X4799">
            <v>4526</v>
          </cell>
          <cell r="Y4799">
            <v>0</v>
          </cell>
          <cell r="Z4799">
            <v>-859</v>
          </cell>
          <cell r="AA4799">
            <v>0</v>
          </cell>
          <cell r="AB4799">
            <v>0</v>
          </cell>
          <cell r="AC4799">
            <v>-47</v>
          </cell>
          <cell r="AD4799">
            <v>460</v>
          </cell>
          <cell r="AE4799">
            <v>0</v>
          </cell>
          <cell r="AF4799">
            <v>0</v>
          </cell>
          <cell r="AG4799">
            <v>0</v>
          </cell>
          <cell r="AH4799">
            <v>0</v>
          </cell>
          <cell r="AI4799">
            <v>0</v>
          </cell>
          <cell r="AJ4799">
            <v>0</v>
          </cell>
          <cell r="AK4799">
            <v>0</v>
          </cell>
          <cell r="AL4799">
            <v>0</v>
          </cell>
          <cell r="AM4799">
            <v>0</v>
          </cell>
          <cell r="AN4799">
            <v>0</v>
          </cell>
          <cell r="AO4799">
            <v>0</v>
          </cell>
          <cell r="AP4799">
            <v>0</v>
          </cell>
          <cell r="AQ4799">
            <v>0</v>
          </cell>
          <cell r="AR4799">
            <v>0</v>
          </cell>
          <cell r="AS4799">
            <v>0</v>
          </cell>
          <cell r="AT4799">
            <v>-423658</v>
          </cell>
        </row>
        <row r="4800">
          <cell r="A4800">
            <v>2014</v>
          </cell>
          <cell r="B4800" t="str">
            <v>PacifiCorp</v>
          </cell>
          <cell r="C4800" t="str">
            <v>Federal</v>
          </cell>
          <cell r="D4800" t="str">
            <v>V2008_50% Q4</v>
          </cell>
          <cell r="E4800" t="str">
            <v>Structures</v>
          </cell>
          <cell r="F4800" t="str">
            <v>LEASEHOLD IMPROVEMENTS (STRUCT)</v>
          </cell>
          <cell r="G4800" t="str">
            <v>Dec</v>
          </cell>
          <cell r="H4800">
            <v>627981</v>
          </cell>
          <cell r="I4800">
            <v>302635</v>
          </cell>
          <cell r="J4800">
            <v>146941</v>
          </cell>
          <cell r="K4800">
            <v>0</v>
          </cell>
          <cell r="L4800">
            <v>0</v>
          </cell>
          <cell r="M4800">
            <v>0</v>
          </cell>
          <cell r="N4800">
            <v>0</v>
          </cell>
          <cell r="O4800">
            <v>0</v>
          </cell>
          <cell r="P4800">
            <v>-5783</v>
          </cell>
          <cell r="Q4800">
            <v>-7863</v>
          </cell>
          <cell r="R4800">
            <v>3395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  <cell r="W4800">
            <v>-146941</v>
          </cell>
          <cell r="X4800">
            <v>1663</v>
          </cell>
          <cell r="Y4800">
            <v>0</v>
          </cell>
          <cell r="Z4800">
            <v>-316</v>
          </cell>
          <cell r="AA4800">
            <v>0</v>
          </cell>
          <cell r="AB4800">
            <v>0</v>
          </cell>
          <cell r="AC4800">
            <v>-17</v>
          </cell>
          <cell r="AD4800">
            <v>169</v>
          </cell>
          <cell r="AE4800">
            <v>0</v>
          </cell>
          <cell r="AF4800">
            <v>0</v>
          </cell>
          <cell r="AG4800">
            <v>0</v>
          </cell>
          <cell r="AH4800">
            <v>0</v>
          </cell>
          <cell r="AI4800">
            <v>0</v>
          </cell>
          <cell r="AJ4800">
            <v>0</v>
          </cell>
          <cell r="AK4800">
            <v>0</v>
          </cell>
          <cell r="AL4800">
            <v>0</v>
          </cell>
          <cell r="AM4800">
            <v>0</v>
          </cell>
          <cell r="AN4800">
            <v>0</v>
          </cell>
          <cell r="AO4800">
            <v>0</v>
          </cell>
          <cell r="AP4800">
            <v>0</v>
          </cell>
          <cell r="AQ4800">
            <v>0</v>
          </cell>
          <cell r="AR4800">
            <v>0</v>
          </cell>
          <cell r="AS4800">
            <v>0</v>
          </cell>
          <cell r="AT4800">
            <v>-155694</v>
          </cell>
        </row>
        <row r="4801">
          <cell r="A4801">
            <v>2014</v>
          </cell>
          <cell r="B4801" t="str">
            <v>PacifiCorp</v>
          </cell>
          <cell r="C4801" t="str">
            <v>Federal</v>
          </cell>
          <cell r="D4801" t="str">
            <v>V2008_50% Q4</v>
          </cell>
          <cell r="E4801" t="str">
            <v>Structures</v>
          </cell>
          <cell r="F4801" t="str">
            <v>LEASEHOLD IMPROVEMENTS-O/S</v>
          </cell>
          <cell r="G4801">
            <v>0</v>
          </cell>
          <cell r="H4801">
            <v>627996</v>
          </cell>
          <cell r="I4801">
            <v>-335319</v>
          </cell>
          <cell r="J4801">
            <v>-162811</v>
          </cell>
          <cell r="K4801">
            <v>0</v>
          </cell>
          <cell r="L4801">
            <v>0</v>
          </cell>
          <cell r="M4801">
            <v>0</v>
          </cell>
          <cell r="N4801">
            <v>0</v>
          </cell>
          <cell r="O4801">
            <v>0</v>
          </cell>
          <cell r="P4801">
            <v>6408</v>
          </cell>
          <cell r="Q4801">
            <v>8712</v>
          </cell>
          <cell r="R4801">
            <v>-3761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  <cell r="W4801">
            <v>162811</v>
          </cell>
          <cell r="X4801">
            <v>-1843</v>
          </cell>
          <cell r="Y4801">
            <v>0</v>
          </cell>
          <cell r="Z4801">
            <v>350</v>
          </cell>
          <cell r="AA4801">
            <v>0</v>
          </cell>
          <cell r="AB4801">
            <v>0</v>
          </cell>
          <cell r="AC4801">
            <v>19</v>
          </cell>
          <cell r="AD4801">
            <v>-187</v>
          </cell>
          <cell r="AE4801">
            <v>0</v>
          </cell>
          <cell r="AF4801">
            <v>0</v>
          </cell>
          <cell r="AG4801">
            <v>0</v>
          </cell>
          <cell r="AH4801">
            <v>0</v>
          </cell>
          <cell r="AI4801">
            <v>0</v>
          </cell>
          <cell r="AJ4801">
            <v>0</v>
          </cell>
          <cell r="AK4801">
            <v>0</v>
          </cell>
          <cell r="AL4801">
            <v>0</v>
          </cell>
          <cell r="AM4801">
            <v>0</v>
          </cell>
          <cell r="AN4801">
            <v>0</v>
          </cell>
          <cell r="AO4801">
            <v>0</v>
          </cell>
          <cell r="AP4801">
            <v>0</v>
          </cell>
          <cell r="AQ4801">
            <v>0</v>
          </cell>
          <cell r="AR4801">
            <v>0</v>
          </cell>
          <cell r="AS4801">
            <v>0</v>
          </cell>
          <cell r="AT4801">
            <v>172508</v>
          </cell>
        </row>
        <row r="4802">
          <cell r="A4802">
            <v>2014</v>
          </cell>
          <cell r="B4802" t="str">
            <v>PacifiCorp</v>
          </cell>
          <cell r="C4802" t="str">
            <v>Federal</v>
          </cell>
          <cell r="D4802" t="str">
            <v>V2008_50% Q4</v>
          </cell>
          <cell r="E4802" t="str">
            <v>Structures Total</v>
          </cell>
          <cell r="F4802">
            <v>0</v>
          </cell>
          <cell r="G4802">
            <v>0</v>
          </cell>
          <cell r="H4802">
            <v>0</v>
          </cell>
          <cell r="I4802">
            <v>790816</v>
          </cell>
          <cell r="J4802">
            <v>383972</v>
          </cell>
          <cell r="K4802">
            <v>0</v>
          </cell>
          <cell r="L4802">
            <v>0</v>
          </cell>
          <cell r="M4802">
            <v>0</v>
          </cell>
          <cell r="N4802">
            <v>0</v>
          </cell>
          <cell r="O4802">
            <v>0</v>
          </cell>
          <cell r="P4802">
            <v>-15113</v>
          </cell>
          <cell r="Q4802">
            <v>-20547</v>
          </cell>
          <cell r="R4802">
            <v>8870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-383972</v>
          </cell>
          <cell r="X4802">
            <v>4346</v>
          </cell>
          <cell r="Y4802">
            <v>0</v>
          </cell>
          <cell r="Z4802">
            <v>-825</v>
          </cell>
          <cell r="AA4802">
            <v>0</v>
          </cell>
          <cell r="AB4802">
            <v>0</v>
          </cell>
          <cell r="AC4802">
            <v>-45</v>
          </cell>
          <cell r="AD4802">
            <v>441</v>
          </cell>
          <cell r="AE4802">
            <v>0</v>
          </cell>
          <cell r="AF4802">
            <v>0</v>
          </cell>
          <cell r="AG4802">
            <v>0</v>
          </cell>
          <cell r="AH4802">
            <v>0</v>
          </cell>
          <cell r="AI4802">
            <v>0</v>
          </cell>
          <cell r="AJ4802">
            <v>0</v>
          </cell>
          <cell r="AK4802">
            <v>0</v>
          </cell>
          <cell r="AL4802">
            <v>0</v>
          </cell>
          <cell r="AM4802">
            <v>0</v>
          </cell>
          <cell r="AN4802">
            <v>0</v>
          </cell>
          <cell r="AO4802">
            <v>0</v>
          </cell>
          <cell r="AP4802">
            <v>0</v>
          </cell>
          <cell r="AQ4802">
            <v>0</v>
          </cell>
          <cell r="AR4802">
            <v>0</v>
          </cell>
          <cell r="AS4802">
            <v>0</v>
          </cell>
          <cell r="AT4802">
            <v>-406844</v>
          </cell>
        </row>
        <row r="4803">
          <cell r="A4803">
            <v>2014</v>
          </cell>
          <cell r="B4803" t="str">
            <v>PacifiCorp</v>
          </cell>
          <cell r="C4803" t="str">
            <v>Federal</v>
          </cell>
          <cell r="D4803" t="str">
            <v>V2008_50% Q4</v>
          </cell>
          <cell r="E4803" t="str">
            <v>Transmission</v>
          </cell>
          <cell r="F4803" t="str">
            <v>TRANS - East</v>
          </cell>
          <cell r="G4803">
            <v>0</v>
          </cell>
          <cell r="H4803">
            <v>626416</v>
          </cell>
          <cell r="I4803">
            <v>4177901</v>
          </cell>
          <cell r="J4803">
            <v>1013739</v>
          </cell>
          <cell r="K4803">
            <v>0</v>
          </cell>
          <cell r="L4803">
            <v>2139</v>
          </cell>
          <cell r="M4803">
            <v>0</v>
          </cell>
          <cell r="N4803">
            <v>0</v>
          </cell>
          <cell r="O4803">
            <v>0</v>
          </cell>
          <cell r="P4803">
            <v>-117692</v>
          </cell>
          <cell r="Q4803">
            <v>-160015</v>
          </cell>
          <cell r="R4803">
            <v>149644</v>
          </cell>
          <cell r="S4803">
            <v>0</v>
          </cell>
          <cell r="T4803">
            <v>112685</v>
          </cell>
          <cell r="U4803">
            <v>0</v>
          </cell>
          <cell r="V4803">
            <v>0</v>
          </cell>
          <cell r="W4803">
            <v>-1124285</v>
          </cell>
          <cell r="X4803">
            <v>19967</v>
          </cell>
          <cell r="Y4803">
            <v>0</v>
          </cell>
          <cell r="Z4803">
            <v>-13910</v>
          </cell>
          <cell r="AA4803">
            <v>0</v>
          </cell>
          <cell r="AB4803">
            <v>0</v>
          </cell>
          <cell r="AC4803">
            <v>-755</v>
          </cell>
          <cell r="AD4803">
            <v>7446</v>
          </cell>
          <cell r="AE4803">
            <v>0</v>
          </cell>
          <cell r="AF4803">
            <v>0</v>
          </cell>
          <cell r="AG4803">
            <v>0</v>
          </cell>
          <cell r="AH4803">
            <v>0</v>
          </cell>
          <cell r="AI4803">
            <v>0</v>
          </cell>
          <cell r="AJ4803">
            <v>1088</v>
          </cell>
          <cell r="AK4803">
            <v>0</v>
          </cell>
          <cell r="AL4803">
            <v>0</v>
          </cell>
          <cell r="AM4803">
            <v>-1019932</v>
          </cell>
          <cell r="AN4803">
            <v>0</v>
          </cell>
          <cell r="AO4803">
            <v>0</v>
          </cell>
          <cell r="AP4803">
            <v>0</v>
          </cell>
          <cell r="AQ4803">
            <v>0</v>
          </cell>
          <cell r="AR4803">
            <v>-1020543</v>
          </cell>
          <cell r="AS4803">
            <v>0</v>
          </cell>
          <cell r="AT4803">
            <v>-3166301</v>
          </cell>
        </row>
        <row r="4804">
          <cell r="A4804">
            <v>2014</v>
          </cell>
          <cell r="B4804" t="str">
            <v>PacifiCorp</v>
          </cell>
          <cell r="C4804" t="str">
            <v>Federal</v>
          </cell>
          <cell r="D4804" t="str">
            <v>V2008_50% Q4</v>
          </cell>
          <cell r="E4804" t="str">
            <v>Transmission</v>
          </cell>
          <cell r="F4804" t="str">
            <v>TRANS 69+KV - East</v>
          </cell>
          <cell r="G4804">
            <v>0</v>
          </cell>
          <cell r="H4804">
            <v>626417</v>
          </cell>
          <cell r="I4804">
            <v>1080730</v>
          </cell>
          <cell r="J4804">
            <v>281811</v>
          </cell>
          <cell r="K4804">
            <v>0</v>
          </cell>
          <cell r="L4804">
            <v>1143</v>
          </cell>
          <cell r="M4804">
            <v>0</v>
          </cell>
          <cell r="N4804">
            <v>0</v>
          </cell>
          <cell r="O4804">
            <v>0</v>
          </cell>
          <cell r="P4804">
            <v>-30493</v>
          </cell>
          <cell r="Q4804">
            <v>-41458</v>
          </cell>
          <cell r="R4804">
            <v>38771</v>
          </cell>
          <cell r="S4804">
            <v>0</v>
          </cell>
          <cell r="T4804">
            <v>33465</v>
          </cell>
          <cell r="U4804">
            <v>0</v>
          </cell>
          <cell r="V4804">
            <v>0</v>
          </cell>
          <cell r="W4804">
            <v>-314133</v>
          </cell>
          <cell r="X4804">
            <v>5173</v>
          </cell>
          <cell r="Y4804">
            <v>0</v>
          </cell>
          <cell r="Z4804">
            <v>-3604</v>
          </cell>
          <cell r="AA4804">
            <v>0</v>
          </cell>
          <cell r="AB4804">
            <v>0</v>
          </cell>
          <cell r="AC4804">
            <v>-196</v>
          </cell>
          <cell r="AD4804">
            <v>1929</v>
          </cell>
          <cell r="AE4804">
            <v>0</v>
          </cell>
          <cell r="AF4804">
            <v>0</v>
          </cell>
          <cell r="AG4804">
            <v>0</v>
          </cell>
          <cell r="AH4804">
            <v>0</v>
          </cell>
          <cell r="AI4804">
            <v>0</v>
          </cell>
          <cell r="AJ4804">
            <v>282</v>
          </cell>
          <cell r="AK4804">
            <v>0</v>
          </cell>
          <cell r="AL4804">
            <v>0</v>
          </cell>
          <cell r="AM4804">
            <v>-252878</v>
          </cell>
          <cell r="AN4804">
            <v>0</v>
          </cell>
          <cell r="AO4804">
            <v>0</v>
          </cell>
          <cell r="AP4804">
            <v>0</v>
          </cell>
          <cell r="AQ4804">
            <v>0</v>
          </cell>
          <cell r="AR4804">
            <v>-236920</v>
          </cell>
          <cell r="AS4804">
            <v>0</v>
          </cell>
          <cell r="AT4804">
            <v>-800061</v>
          </cell>
        </row>
        <row r="4805">
          <cell r="A4805">
            <v>2014</v>
          </cell>
          <cell r="B4805" t="str">
            <v>PacifiCorp</v>
          </cell>
          <cell r="C4805" t="str">
            <v>Federal</v>
          </cell>
          <cell r="D4805" t="str">
            <v>V2008_50% Q4</v>
          </cell>
          <cell r="E4805" t="str">
            <v>Transmission</v>
          </cell>
          <cell r="F4805" t="str">
            <v>TRANS 69+KV - JB</v>
          </cell>
          <cell r="G4805">
            <v>0</v>
          </cell>
          <cell r="H4805">
            <v>626418</v>
          </cell>
          <cell r="I4805">
            <v>-433</v>
          </cell>
          <cell r="J4805">
            <v>-211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  <cell r="O4805">
            <v>0</v>
          </cell>
          <cell r="P4805">
            <v>12</v>
          </cell>
          <cell r="Q4805">
            <v>17</v>
          </cell>
          <cell r="R4805">
            <v>-16</v>
          </cell>
          <cell r="S4805">
            <v>0</v>
          </cell>
          <cell r="T4805">
            <v>0</v>
          </cell>
          <cell r="U4805">
            <v>0</v>
          </cell>
          <cell r="V4805">
            <v>0</v>
          </cell>
          <cell r="W4805">
            <v>211</v>
          </cell>
          <cell r="X4805">
            <v>-2</v>
          </cell>
          <cell r="Y4805">
            <v>0</v>
          </cell>
          <cell r="Z4805">
            <v>1</v>
          </cell>
          <cell r="AA4805">
            <v>0</v>
          </cell>
          <cell r="AB4805">
            <v>0</v>
          </cell>
          <cell r="AC4805">
            <v>0</v>
          </cell>
          <cell r="AD4805">
            <v>-1</v>
          </cell>
          <cell r="AE4805">
            <v>0</v>
          </cell>
          <cell r="AF4805">
            <v>0</v>
          </cell>
          <cell r="AG4805">
            <v>0</v>
          </cell>
          <cell r="AH4805">
            <v>0</v>
          </cell>
          <cell r="AI4805">
            <v>0</v>
          </cell>
          <cell r="AJ4805">
            <v>0</v>
          </cell>
          <cell r="AK4805">
            <v>0</v>
          </cell>
          <cell r="AL4805">
            <v>0</v>
          </cell>
          <cell r="AM4805">
            <v>0</v>
          </cell>
          <cell r="AN4805">
            <v>0</v>
          </cell>
          <cell r="AO4805">
            <v>0</v>
          </cell>
          <cell r="AP4805">
            <v>0</v>
          </cell>
          <cell r="AQ4805">
            <v>0</v>
          </cell>
          <cell r="AR4805">
            <v>0</v>
          </cell>
          <cell r="AS4805">
            <v>0</v>
          </cell>
          <cell r="AT4805">
            <v>222</v>
          </cell>
        </row>
        <row r="4806">
          <cell r="A4806">
            <v>2014</v>
          </cell>
          <cell r="B4806" t="str">
            <v>PacifiCorp</v>
          </cell>
          <cell r="C4806" t="str">
            <v>Federal</v>
          </cell>
          <cell r="D4806" t="str">
            <v>V2008_50% Q4</v>
          </cell>
          <cell r="E4806" t="str">
            <v>Transmission</v>
          </cell>
          <cell r="F4806" t="str">
            <v>TRANS 69+KV - West</v>
          </cell>
          <cell r="G4806">
            <v>0</v>
          </cell>
          <cell r="H4806">
            <v>626419</v>
          </cell>
          <cell r="I4806">
            <v>2205079</v>
          </cell>
          <cell r="J4806">
            <v>804124</v>
          </cell>
          <cell r="K4806">
            <v>0</v>
          </cell>
          <cell r="L4806">
            <v>3205</v>
          </cell>
          <cell r="M4806">
            <v>0</v>
          </cell>
          <cell r="N4806">
            <v>0</v>
          </cell>
          <cell r="O4806">
            <v>0</v>
          </cell>
          <cell r="P4806">
            <v>-62118</v>
          </cell>
          <cell r="Q4806">
            <v>-84455</v>
          </cell>
          <cell r="R4806">
            <v>78981</v>
          </cell>
          <cell r="S4806">
            <v>0</v>
          </cell>
          <cell r="T4806">
            <v>37096</v>
          </cell>
          <cell r="U4806">
            <v>0</v>
          </cell>
          <cell r="V4806">
            <v>0</v>
          </cell>
          <cell r="W4806">
            <v>-838016</v>
          </cell>
          <cell r="X4806">
            <v>10538</v>
          </cell>
          <cell r="Y4806">
            <v>0</v>
          </cell>
          <cell r="Z4806">
            <v>-7341</v>
          </cell>
          <cell r="AA4806">
            <v>0</v>
          </cell>
          <cell r="AB4806">
            <v>0</v>
          </cell>
          <cell r="AC4806">
            <v>-398</v>
          </cell>
          <cell r="AD4806">
            <v>3930</v>
          </cell>
          <cell r="AE4806">
            <v>0</v>
          </cell>
          <cell r="AF4806">
            <v>0</v>
          </cell>
          <cell r="AG4806">
            <v>0</v>
          </cell>
          <cell r="AH4806">
            <v>0</v>
          </cell>
          <cell r="AI4806">
            <v>0</v>
          </cell>
          <cell r="AJ4806">
            <v>574</v>
          </cell>
          <cell r="AK4806">
            <v>0</v>
          </cell>
          <cell r="AL4806">
            <v>0</v>
          </cell>
          <cell r="AM4806">
            <v>-285051</v>
          </cell>
          <cell r="AN4806">
            <v>0</v>
          </cell>
          <cell r="AO4806">
            <v>0</v>
          </cell>
          <cell r="AP4806">
            <v>0</v>
          </cell>
          <cell r="AQ4806">
            <v>0</v>
          </cell>
          <cell r="AR4806">
            <v>-257900</v>
          </cell>
          <cell r="AS4806">
            <v>0</v>
          </cell>
          <cell r="AT4806">
            <v>-1404159</v>
          </cell>
        </row>
        <row r="4807">
          <cell r="A4807">
            <v>2014</v>
          </cell>
          <cell r="B4807" t="str">
            <v>PacifiCorp</v>
          </cell>
          <cell r="C4807" t="str">
            <v>Federal</v>
          </cell>
          <cell r="D4807" t="str">
            <v>V2008_50% Q4</v>
          </cell>
          <cell r="E4807" t="str">
            <v>Transmission Total</v>
          </cell>
          <cell r="F4807">
            <v>0</v>
          </cell>
          <cell r="G4807">
            <v>0</v>
          </cell>
          <cell r="H4807">
            <v>0</v>
          </cell>
          <cell r="I4807">
            <v>7463277</v>
          </cell>
          <cell r="J4807">
            <v>2099464</v>
          </cell>
          <cell r="K4807">
            <v>0</v>
          </cell>
          <cell r="L4807">
            <v>6487</v>
          </cell>
          <cell r="M4807">
            <v>0</v>
          </cell>
          <cell r="N4807">
            <v>0</v>
          </cell>
          <cell r="O4807">
            <v>0</v>
          </cell>
          <cell r="P4807">
            <v>-210290</v>
          </cell>
          <cell r="Q4807">
            <v>-285912</v>
          </cell>
          <cell r="R4807">
            <v>267381</v>
          </cell>
          <cell r="S4807">
            <v>0</v>
          </cell>
          <cell r="T4807">
            <v>183247</v>
          </cell>
          <cell r="U4807">
            <v>0</v>
          </cell>
          <cell r="V4807">
            <v>0</v>
          </cell>
          <cell r="W4807">
            <v>-2276223</v>
          </cell>
          <cell r="X4807">
            <v>35676</v>
          </cell>
          <cell r="Y4807">
            <v>0</v>
          </cell>
          <cell r="Z4807">
            <v>-24854</v>
          </cell>
          <cell r="AA4807">
            <v>0</v>
          </cell>
          <cell r="AB4807">
            <v>0</v>
          </cell>
          <cell r="AC4807">
            <v>-1349</v>
          </cell>
          <cell r="AD4807">
            <v>13304</v>
          </cell>
          <cell r="AE4807">
            <v>0</v>
          </cell>
          <cell r="AF4807">
            <v>0</v>
          </cell>
          <cell r="AG4807">
            <v>0</v>
          </cell>
          <cell r="AH4807">
            <v>0</v>
          </cell>
          <cell r="AI4807">
            <v>0</v>
          </cell>
          <cell r="AJ4807">
            <v>1944</v>
          </cell>
          <cell r="AK4807">
            <v>0</v>
          </cell>
          <cell r="AL4807">
            <v>0</v>
          </cell>
          <cell r="AM4807">
            <v>-1557860</v>
          </cell>
          <cell r="AN4807">
            <v>0</v>
          </cell>
          <cell r="AO4807">
            <v>0</v>
          </cell>
          <cell r="AP4807">
            <v>0</v>
          </cell>
          <cell r="AQ4807">
            <v>0</v>
          </cell>
          <cell r="AR4807">
            <v>-1515363</v>
          </cell>
          <cell r="AS4807">
            <v>0</v>
          </cell>
          <cell r="AT4807">
            <v>-5370300</v>
          </cell>
        </row>
        <row r="4808">
          <cell r="A4808">
            <v>2014</v>
          </cell>
          <cell r="B4808" t="str">
            <v>PacifiCorp</v>
          </cell>
          <cell r="C4808" t="str">
            <v>Federal</v>
          </cell>
          <cell r="D4808" t="str">
            <v>V2008_50% Q4</v>
          </cell>
          <cell r="E4808" t="str">
            <v>Vehicles</v>
          </cell>
          <cell r="F4808" t="str">
            <v>HEAVY TRUCK</v>
          </cell>
          <cell r="G4808">
            <v>0</v>
          </cell>
          <cell r="H4808">
            <v>623580</v>
          </cell>
          <cell r="I4808">
            <v>2536395</v>
          </cell>
          <cell r="J4808">
            <v>1085588</v>
          </cell>
          <cell r="K4808">
            <v>0</v>
          </cell>
          <cell r="L4808">
            <v>0</v>
          </cell>
          <cell r="M4808">
            <v>0</v>
          </cell>
          <cell r="N4808">
            <v>0</v>
          </cell>
          <cell r="O4808">
            <v>0</v>
          </cell>
          <cell r="P4808">
            <v>-154779</v>
          </cell>
          <cell r="Q4808">
            <v>-210439</v>
          </cell>
          <cell r="R4808">
            <v>0</v>
          </cell>
          <cell r="S4808">
            <v>0</v>
          </cell>
          <cell r="T4808">
            <v>0</v>
          </cell>
          <cell r="U4808">
            <v>0</v>
          </cell>
          <cell r="V4808">
            <v>0</v>
          </cell>
          <cell r="W4808">
            <v>-1085588</v>
          </cell>
          <cell r="X4808">
            <v>0</v>
          </cell>
          <cell r="Y4808">
            <v>0</v>
          </cell>
          <cell r="Z4808">
            <v>0</v>
          </cell>
          <cell r="AA4808">
            <v>0</v>
          </cell>
          <cell r="AB4808">
            <v>0</v>
          </cell>
          <cell r="AC4808">
            <v>0</v>
          </cell>
          <cell r="AD4808">
            <v>0</v>
          </cell>
          <cell r="AE4808">
            <v>0</v>
          </cell>
          <cell r="AF4808">
            <v>0</v>
          </cell>
          <cell r="AG4808">
            <v>0</v>
          </cell>
          <cell r="AH4808">
            <v>0</v>
          </cell>
          <cell r="AI4808">
            <v>0</v>
          </cell>
          <cell r="AJ4808">
            <v>0</v>
          </cell>
          <cell r="AK4808">
            <v>0</v>
          </cell>
          <cell r="AL4808">
            <v>0</v>
          </cell>
          <cell r="AM4808">
            <v>0</v>
          </cell>
          <cell r="AN4808">
            <v>0</v>
          </cell>
          <cell r="AO4808">
            <v>0</v>
          </cell>
          <cell r="AP4808">
            <v>0</v>
          </cell>
          <cell r="AQ4808">
            <v>0</v>
          </cell>
          <cell r="AR4808">
            <v>0</v>
          </cell>
          <cell r="AS4808">
            <v>0</v>
          </cell>
          <cell r="AT4808">
            <v>-1450807</v>
          </cell>
        </row>
        <row r="4809">
          <cell r="A4809">
            <v>2014</v>
          </cell>
          <cell r="B4809" t="str">
            <v>PacifiCorp</v>
          </cell>
          <cell r="C4809" t="str">
            <v>Federal</v>
          </cell>
          <cell r="D4809" t="str">
            <v>V2008_50% Q4</v>
          </cell>
          <cell r="E4809" t="str">
            <v>Vehicles</v>
          </cell>
          <cell r="F4809" t="str">
            <v>LIGHT TRUCK</v>
          </cell>
          <cell r="G4809">
            <v>0</v>
          </cell>
          <cell r="H4809">
            <v>627172</v>
          </cell>
          <cell r="I4809">
            <v>188125</v>
          </cell>
          <cell r="J4809">
            <v>80518</v>
          </cell>
          <cell r="K4809">
            <v>0</v>
          </cell>
          <cell r="L4809">
            <v>0</v>
          </cell>
          <cell r="M4809">
            <v>0</v>
          </cell>
          <cell r="N4809">
            <v>0</v>
          </cell>
          <cell r="O4809">
            <v>0</v>
          </cell>
          <cell r="P4809">
            <v>-11480</v>
          </cell>
          <cell r="Q4809">
            <v>-15608</v>
          </cell>
          <cell r="R4809">
            <v>0</v>
          </cell>
          <cell r="S4809">
            <v>0</v>
          </cell>
          <cell r="T4809">
            <v>0</v>
          </cell>
          <cell r="U4809">
            <v>0</v>
          </cell>
          <cell r="V4809">
            <v>0</v>
          </cell>
          <cell r="W4809">
            <v>-80518</v>
          </cell>
          <cell r="X4809">
            <v>0</v>
          </cell>
          <cell r="Y4809">
            <v>0</v>
          </cell>
          <cell r="Z4809">
            <v>0</v>
          </cell>
          <cell r="AA4809">
            <v>0</v>
          </cell>
          <cell r="AB4809">
            <v>0</v>
          </cell>
          <cell r="AC4809">
            <v>0</v>
          </cell>
          <cell r="AD4809">
            <v>0</v>
          </cell>
          <cell r="AE4809">
            <v>0</v>
          </cell>
          <cell r="AF4809">
            <v>0</v>
          </cell>
          <cell r="AG4809">
            <v>0</v>
          </cell>
          <cell r="AH4809">
            <v>0</v>
          </cell>
          <cell r="AI4809">
            <v>0</v>
          </cell>
          <cell r="AJ4809">
            <v>0</v>
          </cell>
          <cell r="AK4809">
            <v>0</v>
          </cell>
          <cell r="AL4809">
            <v>0</v>
          </cell>
          <cell r="AM4809">
            <v>0</v>
          </cell>
          <cell r="AN4809">
            <v>0</v>
          </cell>
          <cell r="AO4809">
            <v>0</v>
          </cell>
          <cell r="AP4809">
            <v>0</v>
          </cell>
          <cell r="AQ4809">
            <v>0</v>
          </cell>
          <cell r="AR4809">
            <v>0</v>
          </cell>
          <cell r="AS4809">
            <v>0</v>
          </cell>
          <cell r="AT4809">
            <v>-107606</v>
          </cell>
        </row>
        <row r="4810">
          <cell r="A4810">
            <v>2014</v>
          </cell>
          <cell r="B4810" t="str">
            <v>PacifiCorp</v>
          </cell>
          <cell r="C4810" t="str">
            <v>Federal</v>
          </cell>
          <cell r="D4810" t="str">
            <v>V2008_50% Q4</v>
          </cell>
          <cell r="E4810" t="str">
            <v>Vehicles</v>
          </cell>
          <cell r="F4810" t="str">
            <v>POWER EQUIPMENT</v>
          </cell>
          <cell r="G4810">
            <v>0</v>
          </cell>
          <cell r="H4810">
            <v>627175</v>
          </cell>
          <cell r="I4810">
            <v>692470</v>
          </cell>
          <cell r="J4810">
            <v>296380</v>
          </cell>
          <cell r="K4810">
            <v>0</v>
          </cell>
          <cell r="L4810">
            <v>0</v>
          </cell>
          <cell r="M4810">
            <v>0</v>
          </cell>
          <cell r="N4810">
            <v>0</v>
          </cell>
          <cell r="O4810">
            <v>0</v>
          </cell>
          <cell r="P4810">
            <v>-42257</v>
          </cell>
          <cell r="Q4810">
            <v>-57453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>
            <v>0</v>
          </cell>
          <cell r="W4810">
            <v>-296380</v>
          </cell>
          <cell r="X4810">
            <v>0</v>
          </cell>
          <cell r="Y4810">
            <v>0</v>
          </cell>
          <cell r="Z4810">
            <v>0</v>
          </cell>
          <cell r="AA4810">
            <v>0</v>
          </cell>
          <cell r="AB4810">
            <v>0</v>
          </cell>
          <cell r="AC4810">
            <v>0</v>
          </cell>
          <cell r="AD4810">
            <v>0</v>
          </cell>
          <cell r="AE4810">
            <v>0</v>
          </cell>
          <cell r="AF4810">
            <v>0</v>
          </cell>
          <cell r="AG4810">
            <v>0</v>
          </cell>
          <cell r="AH4810">
            <v>0</v>
          </cell>
          <cell r="AI4810">
            <v>0</v>
          </cell>
          <cell r="AJ4810">
            <v>0</v>
          </cell>
          <cell r="AK4810">
            <v>0</v>
          </cell>
          <cell r="AL4810">
            <v>0</v>
          </cell>
          <cell r="AM4810">
            <v>0</v>
          </cell>
          <cell r="AN4810">
            <v>0</v>
          </cell>
          <cell r="AO4810">
            <v>0</v>
          </cell>
          <cell r="AP4810">
            <v>0</v>
          </cell>
          <cell r="AQ4810">
            <v>0</v>
          </cell>
          <cell r="AR4810">
            <v>0</v>
          </cell>
          <cell r="AS4810">
            <v>0</v>
          </cell>
          <cell r="AT4810">
            <v>-396090</v>
          </cell>
        </row>
        <row r="4811">
          <cell r="A4811">
            <v>2014</v>
          </cell>
          <cell r="B4811" t="str">
            <v>PacifiCorp</v>
          </cell>
          <cell r="C4811" t="str">
            <v>Federal</v>
          </cell>
          <cell r="D4811" t="str">
            <v>V2008_50% Q4</v>
          </cell>
          <cell r="E4811" t="str">
            <v>Vehicles</v>
          </cell>
          <cell r="F4811" t="str">
            <v>TRACTOR</v>
          </cell>
          <cell r="G4811">
            <v>0</v>
          </cell>
          <cell r="H4811">
            <v>623579</v>
          </cell>
          <cell r="I4811">
            <v>80487</v>
          </cell>
          <cell r="J4811">
            <v>34449</v>
          </cell>
          <cell r="K4811">
            <v>0</v>
          </cell>
          <cell r="L4811">
            <v>0</v>
          </cell>
          <cell r="M4811">
            <v>0</v>
          </cell>
          <cell r="N4811">
            <v>0</v>
          </cell>
          <cell r="O4811">
            <v>0</v>
          </cell>
          <cell r="P4811">
            <v>-4912</v>
          </cell>
          <cell r="Q4811">
            <v>-6678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>
            <v>0</v>
          </cell>
          <cell r="W4811">
            <v>-34449</v>
          </cell>
          <cell r="X4811">
            <v>0</v>
          </cell>
          <cell r="Y4811">
            <v>0</v>
          </cell>
          <cell r="Z4811">
            <v>0</v>
          </cell>
          <cell r="AA4811">
            <v>0</v>
          </cell>
          <cell r="AB4811">
            <v>0</v>
          </cell>
          <cell r="AC4811">
            <v>0</v>
          </cell>
          <cell r="AD4811">
            <v>0</v>
          </cell>
          <cell r="AE4811">
            <v>0</v>
          </cell>
          <cell r="AF4811">
            <v>0</v>
          </cell>
          <cell r="AG4811">
            <v>0</v>
          </cell>
          <cell r="AH4811">
            <v>0</v>
          </cell>
          <cell r="AI4811">
            <v>0</v>
          </cell>
          <cell r="AJ4811">
            <v>0</v>
          </cell>
          <cell r="AK4811">
            <v>0</v>
          </cell>
          <cell r="AL4811">
            <v>0</v>
          </cell>
          <cell r="AM4811">
            <v>0</v>
          </cell>
          <cell r="AN4811">
            <v>0</v>
          </cell>
          <cell r="AO4811">
            <v>0</v>
          </cell>
          <cell r="AP4811">
            <v>0</v>
          </cell>
          <cell r="AQ4811">
            <v>0</v>
          </cell>
          <cell r="AR4811">
            <v>0</v>
          </cell>
          <cell r="AS4811">
            <v>0</v>
          </cell>
          <cell r="AT4811">
            <v>-46038</v>
          </cell>
        </row>
        <row r="4812">
          <cell r="A4812">
            <v>2014</v>
          </cell>
          <cell r="B4812" t="str">
            <v>PacifiCorp</v>
          </cell>
          <cell r="C4812" t="str">
            <v>Federal</v>
          </cell>
          <cell r="D4812" t="str">
            <v>V2008_50% Q4</v>
          </cell>
          <cell r="E4812" t="str">
            <v>Vehicles</v>
          </cell>
          <cell r="F4812" t="str">
            <v>TRAILERS</v>
          </cell>
          <cell r="G4812">
            <v>0</v>
          </cell>
          <cell r="H4812">
            <v>627171</v>
          </cell>
          <cell r="I4812">
            <v>2954</v>
          </cell>
          <cell r="J4812">
            <v>1264</v>
          </cell>
          <cell r="K4812">
            <v>0</v>
          </cell>
          <cell r="L4812">
            <v>0</v>
          </cell>
          <cell r="M4812">
            <v>0</v>
          </cell>
          <cell r="N4812">
            <v>0</v>
          </cell>
          <cell r="O4812">
            <v>0</v>
          </cell>
          <cell r="P4812">
            <v>-180</v>
          </cell>
          <cell r="Q4812">
            <v>-245</v>
          </cell>
          <cell r="R4812">
            <v>0</v>
          </cell>
          <cell r="S4812">
            <v>0</v>
          </cell>
          <cell r="T4812">
            <v>0</v>
          </cell>
          <cell r="U4812">
            <v>0</v>
          </cell>
          <cell r="V4812">
            <v>0</v>
          </cell>
          <cell r="W4812">
            <v>-1264</v>
          </cell>
          <cell r="X4812">
            <v>0</v>
          </cell>
          <cell r="Y4812">
            <v>0</v>
          </cell>
          <cell r="Z4812">
            <v>0</v>
          </cell>
          <cell r="AA4812">
            <v>0</v>
          </cell>
          <cell r="AB4812">
            <v>0</v>
          </cell>
          <cell r="AC4812">
            <v>0</v>
          </cell>
          <cell r="AD4812">
            <v>0</v>
          </cell>
          <cell r="AE4812">
            <v>0</v>
          </cell>
          <cell r="AF4812">
            <v>0</v>
          </cell>
          <cell r="AG4812">
            <v>0</v>
          </cell>
          <cell r="AH4812">
            <v>0</v>
          </cell>
          <cell r="AI4812">
            <v>0</v>
          </cell>
          <cell r="AJ4812">
            <v>0</v>
          </cell>
          <cell r="AK4812">
            <v>0</v>
          </cell>
          <cell r="AL4812">
            <v>0</v>
          </cell>
          <cell r="AM4812">
            <v>0</v>
          </cell>
          <cell r="AN4812">
            <v>0</v>
          </cell>
          <cell r="AO4812">
            <v>0</v>
          </cell>
          <cell r="AP4812">
            <v>0</v>
          </cell>
          <cell r="AQ4812">
            <v>0</v>
          </cell>
          <cell r="AR4812">
            <v>0</v>
          </cell>
          <cell r="AS4812">
            <v>0</v>
          </cell>
          <cell r="AT4812">
            <v>-1689</v>
          </cell>
        </row>
        <row r="4813">
          <cell r="A4813">
            <v>2014</v>
          </cell>
          <cell r="B4813" t="str">
            <v>PacifiCorp</v>
          </cell>
          <cell r="C4813" t="str">
            <v>Federal</v>
          </cell>
          <cell r="D4813" t="str">
            <v>V2008_50% Q4</v>
          </cell>
          <cell r="E4813" t="str">
            <v>Vehicles Total</v>
          </cell>
          <cell r="F4813">
            <v>0</v>
          </cell>
          <cell r="G4813">
            <v>0</v>
          </cell>
          <cell r="H4813">
            <v>0</v>
          </cell>
          <cell r="I4813">
            <v>3500430</v>
          </cell>
          <cell r="J4813">
            <v>1498200</v>
          </cell>
          <cell r="K4813">
            <v>0</v>
          </cell>
          <cell r="L4813">
            <v>0</v>
          </cell>
          <cell r="M4813">
            <v>0</v>
          </cell>
          <cell r="N4813">
            <v>0</v>
          </cell>
          <cell r="O4813">
            <v>0</v>
          </cell>
          <cell r="P4813">
            <v>-213608</v>
          </cell>
          <cell r="Q4813">
            <v>-290423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-1498200</v>
          </cell>
          <cell r="X4813">
            <v>0</v>
          </cell>
          <cell r="Y4813">
            <v>0</v>
          </cell>
          <cell r="Z4813">
            <v>0</v>
          </cell>
          <cell r="AA4813">
            <v>0</v>
          </cell>
          <cell r="AB4813">
            <v>0</v>
          </cell>
          <cell r="AC4813">
            <v>0</v>
          </cell>
          <cell r="AD4813">
            <v>0</v>
          </cell>
          <cell r="AE4813">
            <v>0</v>
          </cell>
          <cell r="AF4813">
            <v>0</v>
          </cell>
          <cell r="AG4813">
            <v>0</v>
          </cell>
          <cell r="AH4813">
            <v>0</v>
          </cell>
          <cell r="AI4813">
            <v>0</v>
          </cell>
          <cell r="AJ4813">
            <v>0</v>
          </cell>
          <cell r="AK4813">
            <v>0</v>
          </cell>
          <cell r="AL4813">
            <v>0</v>
          </cell>
          <cell r="AM4813">
            <v>0</v>
          </cell>
          <cell r="AN4813">
            <v>0</v>
          </cell>
          <cell r="AO4813">
            <v>0</v>
          </cell>
          <cell r="AP4813">
            <v>0</v>
          </cell>
          <cell r="AQ4813">
            <v>0</v>
          </cell>
          <cell r="AR4813">
            <v>0</v>
          </cell>
          <cell r="AS4813">
            <v>0</v>
          </cell>
          <cell r="AT4813">
            <v>-2002230</v>
          </cell>
        </row>
        <row r="4814">
          <cell r="A4814">
            <v>0</v>
          </cell>
          <cell r="B4814">
            <v>0</v>
          </cell>
          <cell r="C4814">
            <v>0</v>
          </cell>
          <cell r="D4814" t="str">
            <v>V2008_50% Q4 Total</v>
          </cell>
          <cell r="E4814">
            <v>0</v>
          </cell>
          <cell r="F4814">
            <v>0</v>
          </cell>
          <cell r="G4814">
            <v>0</v>
          </cell>
          <cell r="H4814">
            <v>0</v>
          </cell>
          <cell r="I4814">
            <v>386354507</v>
          </cell>
          <cell r="J4814">
            <v>189856204</v>
          </cell>
          <cell r="K4814">
            <v>0</v>
          </cell>
          <cell r="L4814">
            <v>1219408</v>
          </cell>
          <cell r="M4814">
            <v>-688739</v>
          </cell>
          <cell r="N4814">
            <v>0</v>
          </cell>
          <cell r="O4814">
            <v>0</v>
          </cell>
          <cell r="P4814">
            <v>-6826394</v>
          </cell>
          <cell r="Q4814">
            <v>-9281190</v>
          </cell>
          <cell r="R4814">
            <v>12928412</v>
          </cell>
          <cell r="S4814">
            <v>0</v>
          </cell>
          <cell r="T4814">
            <v>-1011963</v>
          </cell>
          <cell r="U4814">
            <v>0</v>
          </cell>
          <cell r="V4814">
            <v>0</v>
          </cell>
          <cell r="W4814">
            <v>-187624833</v>
          </cell>
          <cell r="X4814">
            <v>970069</v>
          </cell>
          <cell r="Y4814">
            <v>0</v>
          </cell>
          <cell r="Z4814">
            <v>-1201701</v>
          </cell>
          <cell r="AA4814">
            <v>0</v>
          </cell>
          <cell r="AB4814">
            <v>0</v>
          </cell>
          <cell r="AC4814">
            <v>-65205</v>
          </cell>
          <cell r="AD4814">
            <v>643267</v>
          </cell>
          <cell r="AE4814">
            <v>12731089</v>
          </cell>
          <cell r="AF4814">
            <v>-147675</v>
          </cell>
          <cell r="AG4814">
            <v>0</v>
          </cell>
          <cell r="AH4814">
            <v>0</v>
          </cell>
          <cell r="AI4814">
            <v>0</v>
          </cell>
          <cell r="AJ4814">
            <v>-646212</v>
          </cell>
          <cell r="AK4814">
            <v>0</v>
          </cell>
          <cell r="AL4814">
            <v>0</v>
          </cell>
          <cell r="AM4814">
            <v>-9053608</v>
          </cell>
          <cell r="AN4814">
            <v>0</v>
          </cell>
          <cell r="AO4814">
            <v>0</v>
          </cell>
          <cell r="AP4814">
            <v>0</v>
          </cell>
          <cell r="AQ4814">
            <v>41572</v>
          </cell>
          <cell r="AR4814">
            <v>-8484600</v>
          </cell>
          <cell r="AS4814">
            <v>0</v>
          </cell>
          <cell r="AT4814">
            <v>-197717711</v>
          </cell>
        </row>
        <row r="4815">
          <cell r="A4815">
            <v>2014</v>
          </cell>
          <cell r="B4815" t="str">
            <v>PacifiCorp</v>
          </cell>
          <cell r="C4815" t="str">
            <v>Federal</v>
          </cell>
          <cell r="D4815" t="str">
            <v>V2009</v>
          </cell>
          <cell r="E4815" t="str">
            <v>Acquisition Adjustment</v>
          </cell>
          <cell r="F4815" t="str">
            <v>TRANS 69+KV - Windy Ridge Acq</v>
          </cell>
          <cell r="G4815">
            <v>0</v>
          </cell>
          <cell r="H4815">
            <v>628523</v>
          </cell>
          <cell r="I4815">
            <v>534901</v>
          </cell>
          <cell r="J4815">
            <v>534901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  <cell r="X4815">
            <v>0</v>
          </cell>
          <cell r="Y4815">
            <v>0</v>
          </cell>
          <cell r="Z4815">
            <v>0</v>
          </cell>
          <cell r="AA4815">
            <v>0</v>
          </cell>
          <cell r="AB4815">
            <v>0</v>
          </cell>
          <cell r="AC4815">
            <v>0</v>
          </cell>
          <cell r="AD4815">
            <v>0</v>
          </cell>
          <cell r="AE4815">
            <v>0</v>
          </cell>
          <cell r="AF4815">
            <v>0</v>
          </cell>
          <cell r="AG4815">
            <v>0</v>
          </cell>
          <cell r="AH4815">
            <v>0</v>
          </cell>
          <cell r="AI4815">
            <v>0</v>
          </cell>
          <cell r="AJ4815">
            <v>0</v>
          </cell>
          <cell r="AK4815">
            <v>0</v>
          </cell>
          <cell r="AL4815">
            <v>0</v>
          </cell>
          <cell r="AM4815">
            <v>0</v>
          </cell>
          <cell r="AN4815">
            <v>0</v>
          </cell>
          <cell r="AO4815">
            <v>0</v>
          </cell>
          <cell r="AP4815">
            <v>0</v>
          </cell>
          <cell r="AQ4815">
            <v>0</v>
          </cell>
          <cell r="AR4815">
            <v>0</v>
          </cell>
          <cell r="AS4815">
            <v>0</v>
          </cell>
          <cell r="AT4815">
            <v>0</v>
          </cell>
        </row>
        <row r="4816">
          <cell r="A4816">
            <v>2014</v>
          </cell>
          <cell r="B4816" t="str">
            <v>PacifiCorp</v>
          </cell>
          <cell r="C4816" t="str">
            <v>Federal</v>
          </cell>
          <cell r="D4816" t="str">
            <v>V2009</v>
          </cell>
          <cell r="E4816" t="str">
            <v>Acquisition Adjustment Total</v>
          </cell>
          <cell r="F4816">
            <v>0</v>
          </cell>
          <cell r="G4816">
            <v>0</v>
          </cell>
          <cell r="H4816">
            <v>0</v>
          </cell>
          <cell r="I4816">
            <v>534901</v>
          </cell>
          <cell r="J4816">
            <v>534901</v>
          </cell>
          <cell r="K4816">
            <v>0</v>
          </cell>
          <cell r="L4816">
            <v>0</v>
          </cell>
          <cell r="M4816">
            <v>0</v>
          </cell>
          <cell r="N4816">
            <v>0</v>
          </cell>
          <cell r="O4816">
            <v>0</v>
          </cell>
          <cell r="P4816">
            <v>0</v>
          </cell>
          <cell r="Q4816">
            <v>0</v>
          </cell>
          <cell r="R4816">
            <v>0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0</v>
          </cell>
          <cell r="X4816">
            <v>0</v>
          </cell>
          <cell r="Y4816">
            <v>0</v>
          </cell>
          <cell r="Z4816">
            <v>0</v>
          </cell>
          <cell r="AA4816">
            <v>0</v>
          </cell>
          <cell r="AB4816">
            <v>0</v>
          </cell>
          <cell r="AC4816">
            <v>0</v>
          </cell>
          <cell r="AD4816">
            <v>0</v>
          </cell>
          <cell r="AE4816">
            <v>0</v>
          </cell>
          <cell r="AF4816">
            <v>0</v>
          </cell>
          <cell r="AG4816">
            <v>0</v>
          </cell>
          <cell r="AH4816">
            <v>0</v>
          </cell>
          <cell r="AI4816">
            <v>0</v>
          </cell>
          <cell r="AJ4816">
            <v>0</v>
          </cell>
          <cell r="AK4816">
            <v>0</v>
          </cell>
          <cell r="AL4816">
            <v>0</v>
          </cell>
          <cell r="AM4816">
            <v>0</v>
          </cell>
          <cell r="AN4816">
            <v>0</v>
          </cell>
          <cell r="AO4816">
            <v>0</v>
          </cell>
          <cell r="AP4816">
            <v>0</v>
          </cell>
          <cell r="AQ4816">
            <v>0</v>
          </cell>
          <cell r="AR4816">
            <v>0</v>
          </cell>
          <cell r="AS4816">
            <v>0</v>
          </cell>
          <cell r="AT4816">
            <v>0</v>
          </cell>
        </row>
        <row r="4817">
          <cell r="A4817">
            <v>2014</v>
          </cell>
          <cell r="B4817" t="str">
            <v>PacifiCorp</v>
          </cell>
          <cell r="C4817" t="str">
            <v>Federal</v>
          </cell>
          <cell r="D4817" t="str">
            <v>V2009</v>
          </cell>
          <cell r="E4817" t="str">
            <v>Coal (Mining)</v>
          </cell>
          <cell r="F4817" t="str">
            <v>COAL DEER</v>
          </cell>
          <cell r="G4817">
            <v>0</v>
          </cell>
          <cell r="H4817">
            <v>626278</v>
          </cell>
          <cell r="I4817">
            <v>199485</v>
          </cell>
          <cell r="J4817">
            <v>153280</v>
          </cell>
          <cell r="K4817">
            <v>0</v>
          </cell>
          <cell r="L4817">
            <v>0</v>
          </cell>
          <cell r="M4817">
            <v>0</v>
          </cell>
          <cell r="N4817">
            <v>0</v>
          </cell>
          <cell r="O4817">
            <v>0</v>
          </cell>
          <cell r="P4817">
            <v>-346</v>
          </cell>
          <cell r="Q4817">
            <v>-629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>
            <v>0</v>
          </cell>
          <cell r="W4817">
            <v>0</v>
          </cell>
          <cell r="X4817">
            <v>0</v>
          </cell>
          <cell r="Y4817">
            <v>0</v>
          </cell>
          <cell r="Z4817">
            <v>0</v>
          </cell>
          <cell r="AA4817">
            <v>0</v>
          </cell>
          <cell r="AB4817">
            <v>0</v>
          </cell>
          <cell r="AC4817">
            <v>0</v>
          </cell>
          <cell r="AD4817">
            <v>0</v>
          </cell>
          <cell r="AE4817">
            <v>0</v>
          </cell>
          <cell r="AF4817">
            <v>-44333</v>
          </cell>
          <cell r="AG4817">
            <v>0</v>
          </cell>
          <cell r="AH4817">
            <v>0</v>
          </cell>
          <cell r="AI4817">
            <v>-897</v>
          </cell>
          <cell r="AJ4817">
            <v>0</v>
          </cell>
          <cell r="AK4817">
            <v>0</v>
          </cell>
          <cell r="AL4817">
            <v>0</v>
          </cell>
          <cell r="AM4817">
            <v>0</v>
          </cell>
          <cell r="AN4817">
            <v>0</v>
          </cell>
          <cell r="AO4817">
            <v>0</v>
          </cell>
          <cell r="AP4817">
            <v>0</v>
          </cell>
          <cell r="AQ4817">
            <v>0</v>
          </cell>
          <cell r="AR4817">
            <v>0</v>
          </cell>
          <cell r="AS4817">
            <v>0</v>
          </cell>
          <cell r="AT4817">
            <v>-46205</v>
          </cell>
        </row>
        <row r="4818">
          <cell r="A4818">
            <v>2014</v>
          </cell>
          <cell r="B4818" t="str">
            <v>PacifiCorp</v>
          </cell>
          <cell r="C4818" t="str">
            <v>Federal</v>
          </cell>
          <cell r="D4818" t="str">
            <v>V2009</v>
          </cell>
          <cell r="E4818" t="str">
            <v>Coal (Mining)</v>
          </cell>
          <cell r="F4818" t="str">
            <v>COAL DEER 30% DEV</v>
          </cell>
          <cell r="G4818">
            <v>0</v>
          </cell>
          <cell r="H4818">
            <v>628531</v>
          </cell>
          <cell r="I4818">
            <v>0</v>
          </cell>
          <cell r="J4818">
            <v>185662</v>
          </cell>
          <cell r="K4818">
            <v>0</v>
          </cell>
          <cell r="L4818">
            <v>0</v>
          </cell>
          <cell r="M4818">
            <v>0</v>
          </cell>
          <cell r="N4818">
            <v>0</v>
          </cell>
          <cell r="O4818">
            <v>0</v>
          </cell>
          <cell r="P4818">
            <v>0</v>
          </cell>
          <cell r="Q4818">
            <v>0</v>
          </cell>
          <cell r="R4818">
            <v>0</v>
          </cell>
          <cell r="S4818">
            <v>0</v>
          </cell>
          <cell r="T4818">
            <v>0</v>
          </cell>
          <cell r="U4818">
            <v>0</v>
          </cell>
          <cell r="V4818">
            <v>0</v>
          </cell>
          <cell r="W4818">
            <v>0</v>
          </cell>
          <cell r="X4818">
            <v>0</v>
          </cell>
          <cell r="Y4818">
            <v>0</v>
          </cell>
          <cell r="Z4818">
            <v>0</v>
          </cell>
          <cell r="AA4818">
            <v>0</v>
          </cell>
          <cell r="AB4818">
            <v>0</v>
          </cell>
          <cell r="AC4818">
            <v>0</v>
          </cell>
          <cell r="AD4818">
            <v>0</v>
          </cell>
          <cell r="AE4818">
            <v>0</v>
          </cell>
          <cell r="AF4818">
            <v>185662</v>
          </cell>
          <cell r="AG4818">
            <v>0</v>
          </cell>
          <cell r="AH4818">
            <v>0</v>
          </cell>
          <cell r="AI4818">
            <v>0</v>
          </cell>
          <cell r="AJ4818">
            <v>0</v>
          </cell>
          <cell r="AK4818">
            <v>0</v>
          </cell>
          <cell r="AL4818">
            <v>0</v>
          </cell>
          <cell r="AM4818">
            <v>0</v>
          </cell>
          <cell r="AN4818">
            <v>0</v>
          </cell>
          <cell r="AO4818">
            <v>0</v>
          </cell>
          <cell r="AP4818">
            <v>0</v>
          </cell>
          <cell r="AQ4818">
            <v>0</v>
          </cell>
          <cell r="AR4818">
            <v>0</v>
          </cell>
          <cell r="AS4818">
            <v>0</v>
          </cell>
          <cell r="AT4818">
            <v>185662</v>
          </cell>
        </row>
        <row r="4819">
          <cell r="A4819">
            <v>2014</v>
          </cell>
          <cell r="B4819" t="str">
            <v>PacifiCorp</v>
          </cell>
          <cell r="C4819" t="str">
            <v>Federal</v>
          </cell>
          <cell r="D4819" t="str">
            <v>V2009</v>
          </cell>
          <cell r="E4819" t="str">
            <v>Coal (Mining)</v>
          </cell>
          <cell r="F4819" t="str">
            <v>COAL HUNTINGTON OFFICE</v>
          </cell>
          <cell r="G4819" t="str">
            <v>Apr</v>
          </cell>
          <cell r="H4819">
            <v>627136</v>
          </cell>
          <cell r="I4819">
            <v>39</v>
          </cell>
          <cell r="J4819">
            <v>30</v>
          </cell>
          <cell r="K4819">
            <v>0</v>
          </cell>
          <cell r="L4819">
            <v>0</v>
          </cell>
          <cell r="M4819">
            <v>0</v>
          </cell>
          <cell r="N4819">
            <v>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0</v>
          </cell>
          <cell r="Y4819">
            <v>0</v>
          </cell>
          <cell r="Z4819">
            <v>0</v>
          </cell>
          <cell r="AA4819">
            <v>0</v>
          </cell>
          <cell r="AB4819">
            <v>0</v>
          </cell>
          <cell r="AC4819">
            <v>0</v>
          </cell>
          <cell r="AD4819">
            <v>0</v>
          </cell>
          <cell r="AE4819">
            <v>0</v>
          </cell>
          <cell r="AF4819">
            <v>-9</v>
          </cell>
          <cell r="AG4819">
            <v>0</v>
          </cell>
          <cell r="AH4819">
            <v>0</v>
          </cell>
          <cell r="AI4819">
            <v>0</v>
          </cell>
          <cell r="AJ4819">
            <v>0</v>
          </cell>
          <cell r="AK4819">
            <v>0</v>
          </cell>
          <cell r="AL4819">
            <v>0</v>
          </cell>
          <cell r="AM4819">
            <v>0</v>
          </cell>
          <cell r="AN4819">
            <v>0</v>
          </cell>
          <cell r="AO4819">
            <v>0</v>
          </cell>
          <cell r="AP4819">
            <v>0</v>
          </cell>
          <cell r="AQ4819">
            <v>0</v>
          </cell>
          <cell r="AR4819">
            <v>0</v>
          </cell>
          <cell r="AS4819">
            <v>0</v>
          </cell>
          <cell r="AT4819">
            <v>-9</v>
          </cell>
        </row>
        <row r="4820">
          <cell r="A4820">
            <v>2014</v>
          </cell>
          <cell r="B4820" t="str">
            <v>PacifiCorp</v>
          </cell>
          <cell r="C4820" t="str">
            <v>Federal</v>
          </cell>
          <cell r="D4820" t="str">
            <v>V2009</v>
          </cell>
          <cell r="E4820" t="str">
            <v>Coal (Mining)</v>
          </cell>
          <cell r="F4820" t="str">
            <v>COAL HUNTINGTON OFFICE</v>
          </cell>
          <cell r="G4820" t="str">
            <v>May</v>
          </cell>
          <cell r="H4820">
            <v>627137</v>
          </cell>
          <cell r="I4820">
            <v>-39</v>
          </cell>
          <cell r="J4820">
            <v>-30</v>
          </cell>
          <cell r="K4820">
            <v>0</v>
          </cell>
          <cell r="L4820">
            <v>0</v>
          </cell>
          <cell r="M4820">
            <v>0</v>
          </cell>
          <cell r="N4820">
            <v>0</v>
          </cell>
          <cell r="O4820">
            <v>0</v>
          </cell>
          <cell r="P4820">
            <v>0</v>
          </cell>
          <cell r="Q4820">
            <v>0</v>
          </cell>
          <cell r="R4820">
            <v>0</v>
          </cell>
          <cell r="S4820">
            <v>0</v>
          </cell>
          <cell r="T4820">
            <v>0</v>
          </cell>
          <cell r="U4820">
            <v>0</v>
          </cell>
          <cell r="V4820">
            <v>0</v>
          </cell>
          <cell r="W4820">
            <v>0</v>
          </cell>
          <cell r="X4820">
            <v>0</v>
          </cell>
          <cell r="Y4820">
            <v>0</v>
          </cell>
          <cell r="Z4820">
            <v>0</v>
          </cell>
          <cell r="AA4820">
            <v>0</v>
          </cell>
          <cell r="AB4820">
            <v>0</v>
          </cell>
          <cell r="AC4820">
            <v>0</v>
          </cell>
          <cell r="AD4820">
            <v>0</v>
          </cell>
          <cell r="AE4820">
            <v>0</v>
          </cell>
          <cell r="AF4820">
            <v>9</v>
          </cell>
          <cell r="AG4820">
            <v>0</v>
          </cell>
          <cell r="AH4820">
            <v>0</v>
          </cell>
          <cell r="AI4820">
            <v>0</v>
          </cell>
          <cell r="AJ4820">
            <v>0</v>
          </cell>
          <cell r="AK4820">
            <v>0</v>
          </cell>
          <cell r="AL4820">
            <v>0</v>
          </cell>
          <cell r="AM4820">
            <v>0</v>
          </cell>
          <cell r="AN4820">
            <v>0</v>
          </cell>
          <cell r="AO4820">
            <v>0</v>
          </cell>
          <cell r="AP4820">
            <v>0</v>
          </cell>
          <cell r="AQ4820">
            <v>0</v>
          </cell>
          <cell r="AR4820">
            <v>0</v>
          </cell>
          <cell r="AS4820">
            <v>0</v>
          </cell>
          <cell r="AT4820">
            <v>9</v>
          </cell>
        </row>
        <row r="4821">
          <cell r="A4821">
            <v>2014</v>
          </cell>
          <cell r="B4821" t="str">
            <v>PacifiCorp</v>
          </cell>
          <cell r="C4821" t="str">
            <v>Federal</v>
          </cell>
          <cell r="D4821" t="str">
            <v>V2009</v>
          </cell>
          <cell r="E4821" t="str">
            <v>Coal (Mining)</v>
          </cell>
          <cell r="F4821" t="str">
            <v>COAL HUNTINGTON OFFICE</v>
          </cell>
          <cell r="G4821" t="str">
            <v>Feb</v>
          </cell>
          <cell r="H4821">
            <v>627135</v>
          </cell>
          <cell r="I4821">
            <v>-6355</v>
          </cell>
          <cell r="J4821">
            <v>-4883</v>
          </cell>
          <cell r="K4821">
            <v>0</v>
          </cell>
          <cell r="L4821">
            <v>0</v>
          </cell>
          <cell r="M4821">
            <v>0</v>
          </cell>
          <cell r="N4821">
            <v>0</v>
          </cell>
          <cell r="O4821">
            <v>0</v>
          </cell>
          <cell r="P4821">
            <v>11</v>
          </cell>
          <cell r="Q4821">
            <v>20</v>
          </cell>
          <cell r="R4821">
            <v>0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0</v>
          </cell>
          <cell r="Y4821">
            <v>0</v>
          </cell>
          <cell r="Z4821">
            <v>0</v>
          </cell>
          <cell r="AA4821">
            <v>0</v>
          </cell>
          <cell r="AB4821">
            <v>0</v>
          </cell>
          <cell r="AC4821">
            <v>0</v>
          </cell>
          <cell r="AD4821">
            <v>0</v>
          </cell>
          <cell r="AE4821">
            <v>0</v>
          </cell>
          <cell r="AF4821">
            <v>1412</v>
          </cell>
          <cell r="AG4821">
            <v>0</v>
          </cell>
          <cell r="AH4821">
            <v>0</v>
          </cell>
          <cell r="AI4821">
            <v>29</v>
          </cell>
          <cell r="AJ4821">
            <v>0</v>
          </cell>
          <cell r="AK4821">
            <v>0</v>
          </cell>
          <cell r="AL4821">
            <v>0</v>
          </cell>
          <cell r="AM4821">
            <v>0</v>
          </cell>
          <cell r="AN4821">
            <v>0</v>
          </cell>
          <cell r="AO4821">
            <v>0</v>
          </cell>
          <cell r="AP4821">
            <v>0</v>
          </cell>
          <cell r="AQ4821">
            <v>0</v>
          </cell>
          <cell r="AR4821">
            <v>0</v>
          </cell>
          <cell r="AS4821">
            <v>0</v>
          </cell>
          <cell r="AT4821">
            <v>1472</v>
          </cell>
        </row>
        <row r="4822">
          <cell r="A4822">
            <v>2014</v>
          </cell>
          <cell r="B4822" t="str">
            <v>PacifiCorp</v>
          </cell>
          <cell r="C4822" t="str">
            <v>Federal</v>
          </cell>
          <cell r="D4822" t="str">
            <v>V2009</v>
          </cell>
          <cell r="E4822" t="str">
            <v>Coal (Mining)</v>
          </cell>
          <cell r="F4822" t="str">
            <v>COAL HUNTINGTON OFFICE</v>
          </cell>
          <cell r="G4822" t="str">
            <v>Jun</v>
          </cell>
          <cell r="H4822">
            <v>628507</v>
          </cell>
          <cell r="I4822">
            <v>51681</v>
          </cell>
          <cell r="J4822">
            <v>39711</v>
          </cell>
          <cell r="K4822">
            <v>0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-90</v>
          </cell>
          <cell r="Q4822">
            <v>-163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  <cell r="Y4822">
            <v>0</v>
          </cell>
          <cell r="Z4822">
            <v>0</v>
          </cell>
          <cell r="AA4822">
            <v>0</v>
          </cell>
          <cell r="AB4822">
            <v>0</v>
          </cell>
          <cell r="AC4822">
            <v>0</v>
          </cell>
          <cell r="AD4822">
            <v>0</v>
          </cell>
          <cell r="AE4822">
            <v>0</v>
          </cell>
          <cell r="AF4822">
            <v>-11485</v>
          </cell>
          <cell r="AG4822">
            <v>0</v>
          </cell>
          <cell r="AH4822">
            <v>0</v>
          </cell>
          <cell r="AI4822">
            <v>-232</v>
          </cell>
          <cell r="AJ4822">
            <v>0</v>
          </cell>
          <cell r="AK4822">
            <v>0</v>
          </cell>
          <cell r="AL4822">
            <v>0</v>
          </cell>
          <cell r="AM4822">
            <v>0</v>
          </cell>
          <cell r="AN4822">
            <v>0</v>
          </cell>
          <cell r="AO4822">
            <v>0</v>
          </cell>
          <cell r="AP4822">
            <v>0</v>
          </cell>
          <cell r="AQ4822">
            <v>0</v>
          </cell>
          <cell r="AR4822">
            <v>0</v>
          </cell>
          <cell r="AS4822">
            <v>0</v>
          </cell>
          <cell r="AT4822">
            <v>-11970</v>
          </cell>
        </row>
        <row r="4823">
          <cell r="A4823">
            <v>2014</v>
          </cell>
          <cell r="B4823" t="str">
            <v>PacifiCorp</v>
          </cell>
          <cell r="C4823" t="str">
            <v>Federal</v>
          </cell>
          <cell r="D4823" t="str">
            <v>V2009</v>
          </cell>
          <cell r="E4823" t="str">
            <v>Coal (Mining)</v>
          </cell>
          <cell r="F4823" t="str">
            <v>COAL HUNTINGTON OFFICE</v>
          </cell>
          <cell r="G4823" t="str">
            <v>Sep</v>
          </cell>
          <cell r="H4823">
            <v>628508</v>
          </cell>
          <cell r="I4823">
            <v>25806</v>
          </cell>
          <cell r="J4823">
            <v>19829</v>
          </cell>
          <cell r="K4823">
            <v>0</v>
          </cell>
          <cell r="L4823">
            <v>0</v>
          </cell>
          <cell r="M4823">
            <v>0</v>
          </cell>
          <cell r="N4823">
            <v>0</v>
          </cell>
          <cell r="O4823">
            <v>0</v>
          </cell>
          <cell r="P4823">
            <v>-45</v>
          </cell>
          <cell r="Q4823">
            <v>-81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0</v>
          </cell>
          <cell r="X4823">
            <v>0</v>
          </cell>
          <cell r="Y4823">
            <v>0</v>
          </cell>
          <cell r="Z4823">
            <v>0</v>
          </cell>
          <cell r="AA4823">
            <v>0</v>
          </cell>
          <cell r="AB4823">
            <v>0</v>
          </cell>
          <cell r="AC4823">
            <v>0</v>
          </cell>
          <cell r="AD4823">
            <v>0</v>
          </cell>
          <cell r="AE4823">
            <v>0</v>
          </cell>
          <cell r="AF4823">
            <v>-5735</v>
          </cell>
          <cell r="AG4823">
            <v>0</v>
          </cell>
          <cell r="AH4823">
            <v>0</v>
          </cell>
          <cell r="AI4823">
            <v>-116</v>
          </cell>
          <cell r="AJ4823">
            <v>0</v>
          </cell>
          <cell r="AK4823">
            <v>0</v>
          </cell>
          <cell r="AL4823">
            <v>0</v>
          </cell>
          <cell r="AM4823">
            <v>0</v>
          </cell>
          <cell r="AN4823">
            <v>0</v>
          </cell>
          <cell r="AO4823">
            <v>0</v>
          </cell>
          <cell r="AP4823">
            <v>0</v>
          </cell>
          <cell r="AQ4823">
            <v>0</v>
          </cell>
          <cell r="AR4823">
            <v>0</v>
          </cell>
          <cell r="AS4823">
            <v>0</v>
          </cell>
          <cell r="AT4823">
            <v>-5977</v>
          </cell>
        </row>
        <row r="4824">
          <cell r="A4824">
            <v>2014</v>
          </cell>
          <cell r="B4824" t="str">
            <v>PacifiCorp</v>
          </cell>
          <cell r="C4824" t="str">
            <v>Federal</v>
          </cell>
          <cell r="D4824" t="str">
            <v>V2009</v>
          </cell>
          <cell r="E4824" t="str">
            <v>Coal (Mining)</v>
          </cell>
          <cell r="F4824" t="str">
            <v>COAL HUNTINGTON OFFICE</v>
          </cell>
          <cell r="G4824" t="str">
            <v>Dec</v>
          </cell>
          <cell r="H4824">
            <v>626784</v>
          </cell>
          <cell r="I4824">
            <v>-1688</v>
          </cell>
          <cell r="J4824">
            <v>-1297</v>
          </cell>
          <cell r="K4824">
            <v>0</v>
          </cell>
          <cell r="L4824">
            <v>0</v>
          </cell>
          <cell r="M4824">
            <v>0</v>
          </cell>
          <cell r="N4824">
            <v>0</v>
          </cell>
          <cell r="O4824">
            <v>0</v>
          </cell>
          <cell r="P4824">
            <v>3</v>
          </cell>
          <cell r="Q4824">
            <v>5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  <cell r="Y4824">
            <v>0</v>
          </cell>
          <cell r="Z4824">
            <v>0</v>
          </cell>
          <cell r="AA4824">
            <v>0</v>
          </cell>
          <cell r="AB4824">
            <v>0</v>
          </cell>
          <cell r="AC4824">
            <v>0</v>
          </cell>
          <cell r="AD4824">
            <v>0</v>
          </cell>
          <cell r="AE4824">
            <v>0</v>
          </cell>
          <cell r="AF4824">
            <v>375</v>
          </cell>
          <cell r="AG4824">
            <v>0</v>
          </cell>
          <cell r="AH4824">
            <v>0</v>
          </cell>
          <cell r="AI4824">
            <v>8</v>
          </cell>
          <cell r="AJ4824">
            <v>0</v>
          </cell>
          <cell r="AK4824">
            <v>0</v>
          </cell>
          <cell r="AL4824">
            <v>0</v>
          </cell>
          <cell r="AM4824">
            <v>0</v>
          </cell>
          <cell r="AN4824">
            <v>0</v>
          </cell>
          <cell r="AO4824">
            <v>0</v>
          </cell>
          <cell r="AP4824">
            <v>0</v>
          </cell>
          <cell r="AQ4824">
            <v>0</v>
          </cell>
          <cell r="AR4824">
            <v>0</v>
          </cell>
          <cell r="AS4824">
            <v>0</v>
          </cell>
          <cell r="AT4824">
            <v>391</v>
          </cell>
        </row>
        <row r="4825">
          <cell r="A4825">
            <v>2014</v>
          </cell>
          <cell r="B4825" t="str">
            <v>PacifiCorp</v>
          </cell>
          <cell r="C4825" t="str">
            <v>Federal</v>
          </cell>
          <cell r="D4825" t="str">
            <v>V2009</v>
          </cell>
          <cell r="E4825" t="str">
            <v>Coal (Mining) Total</v>
          </cell>
          <cell r="F4825">
            <v>0</v>
          </cell>
          <cell r="G4825">
            <v>0</v>
          </cell>
          <cell r="H4825">
            <v>0</v>
          </cell>
          <cell r="I4825">
            <v>268929</v>
          </cell>
          <cell r="J4825">
            <v>392302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-466</v>
          </cell>
          <cell r="Q4825">
            <v>-848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0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0</v>
          </cell>
          <cell r="AD4825">
            <v>0</v>
          </cell>
          <cell r="AE4825">
            <v>0</v>
          </cell>
          <cell r="AF4825">
            <v>125896</v>
          </cell>
          <cell r="AG4825">
            <v>0</v>
          </cell>
          <cell r="AH4825">
            <v>0</v>
          </cell>
          <cell r="AI4825">
            <v>-1209</v>
          </cell>
          <cell r="AJ4825">
            <v>0</v>
          </cell>
          <cell r="AK4825">
            <v>0</v>
          </cell>
          <cell r="AL4825">
            <v>0</v>
          </cell>
          <cell r="AM4825">
            <v>0</v>
          </cell>
          <cell r="AN4825">
            <v>0</v>
          </cell>
          <cell r="AO4825">
            <v>0</v>
          </cell>
          <cell r="AP4825">
            <v>0</v>
          </cell>
          <cell r="AQ4825">
            <v>0</v>
          </cell>
          <cell r="AR4825">
            <v>0</v>
          </cell>
          <cell r="AS4825">
            <v>0</v>
          </cell>
          <cell r="AT4825">
            <v>123373</v>
          </cell>
        </row>
        <row r="4826">
          <cell r="A4826">
            <v>2014</v>
          </cell>
          <cell r="B4826" t="str">
            <v>PacifiCorp</v>
          </cell>
          <cell r="C4826" t="str">
            <v>Federal</v>
          </cell>
          <cell r="D4826" t="str">
            <v>V2009</v>
          </cell>
          <cell r="E4826" t="str">
            <v>Distribution</v>
          </cell>
          <cell r="F4826" t="str">
            <v>DISTR</v>
          </cell>
          <cell r="G4826">
            <v>0</v>
          </cell>
          <cell r="H4826">
            <v>626279</v>
          </cell>
          <cell r="I4826">
            <v>-3126609</v>
          </cell>
          <cell r="J4826">
            <v>-664990</v>
          </cell>
          <cell r="K4826">
            <v>0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18675</v>
          </cell>
          <cell r="Q4826">
            <v>33946</v>
          </cell>
          <cell r="R4826">
            <v>-184531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0</v>
          </cell>
          <cell r="X4826">
            <v>-40611</v>
          </cell>
          <cell r="Y4826">
            <v>0</v>
          </cell>
          <cell r="Z4826">
            <v>-66856</v>
          </cell>
          <cell r="AA4826">
            <v>0</v>
          </cell>
          <cell r="AB4826">
            <v>0</v>
          </cell>
          <cell r="AC4826">
            <v>486</v>
          </cell>
          <cell r="AD4826">
            <v>-4144</v>
          </cell>
          <cell r="AE4826">
            <v>-593976</v>
          </cell>
          <cell r="AF4826">
            <v>0</v>
          </cell>
          <cell r="AG4826">
            <v>0</v>
          </cell>
          <cell r="AH4826">
            <v>0</v>
          </cell>
          <cell r="AI4826">
            <v>0</v>
          </cell>
          <cell r="AJ4826">
            <v>19809</v>
          </cell>
          <cell r="AK4826">
            <v>0</v>
          </cell>
          <cell r="AL4826">
            <v>0</v>
          </cell>
          <cell r="AM4826">
            <v>0</v>
          </cell>
          <cell r="AN4826">
            <v>0</v>
          </cell>
          <cell r="AO4826">
            <v>0</v>
          </cell>
          <cell r="AP4826">
            <v>0</v>
          </cell>
          <cell r="AQ4826">
            <v>0</v>
          </cell>
          <cell r="AR4826">
            <v>3278820</v>
          </cell>
          <cell r="AS4826">
            <v>0</v>
          </cell>
          <cell r="AT4826">
            <v>2461619</v>
          </cell>
        </row>
        <row r="4827">
          <cell r="A4827">
            <v>2014</v>
          </cell>
          <cell r="B4827" t="str">
            <v>PacifiCorp</v>
          </cell>
          <cell r="C4827" t="str">
            <v>Federal</v>
          </cell>
          <cell r="D4827" t="str">
            <v>V2009</v>
          </cell>
          <cell r="E4827" t="str">
            <v>Distribution</v>
          </cell>
          <cell r="F4827" t="str">
            <v>DISTR EASE</v>
          </cell>
          <cell r="G4827" t="str">
            <v>Feb</v>
          </cell>
          <cell r="H4827">
            <v>628509</v>
          </cell>
          <cell r="I4827">
            <v>379</v>
          </cell>
          <cell r="J4827">
            <v>479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  <cell r="O4827">
            <v>0</v>
          </cell>
          <cell r="P4827">
            <v>-2</v>
          </cell>
          <cell r="Q4827">
            <v>-4</v>
          </cell>
          <cell r="R4827">
            <v>22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0</v>
          </cell>
          <cell r="X4827">
            <v>5</v>
          </cell>
          <cell r="Y4827">
            <v>0</v>
          </cell>
          <cell r="Z4827">
            <v>8</v>
          </cell>
          <cell r="AA4827">
            <v>0</v>
          </cell>
          <cell r="AB4827">
            <v>0</v>
          </cell>
          <cell r="AC4827">
            <v>0</v>
          </cell>
          <cell r="AD4827">
            <v>1</v>
          </cell>
          <cell r="AE4827">
            <v>73</v>
          </cell>
          <cell r="AF4827">
            <v>0</v>
          </cell>
          <cell r="AG4827">
            <v>0</v>
          </cell>
          <cell r="AH4827">
            <v>0</v>
          </cell>
          <cell r="AI4827">
            <v>0</v>
          </cell>
          <cell r="AJ4827">
            <v>-2</v>
          </cell>
          <cell r="AK4827">
            <v>0</v>
          </cell>
          <cell r="AL4827">
            <v>0</v>
          </cell>
          <cell r="AM4827">
            <v>0</v>
          </cell>
          <cell r="AN4827">
            <v>0</v>
          </cell>
          <cell r="AO4827">
            <v>0</v>
          </cell>
          <cell r="AP4827">
            <v>0</v>
          </cell>
          <cell r="AQ4827">
            <v>0</v>
          </cell>
          <cell r="AR4827">
            <v>0</v>
          </cell>
          <cell r="AS4827">
            <v>0</v>
          </cell>
          <cell r="AT4827">
            <v>100</v>
          </cell>
        </row>
        <row r="4828">
          <cell r="A4828">
            <v>2014</v>
          </cell>
          <cell r="B4828" t="str">
            <v>PacifiCorp</v>
          </cell>
          <cell r="C4828" t="str">
            <v>Federal</v>
          </cell>
          <cell r="D4828" t="str">
            <v>V2009</v>
          </cell>
          <cell r="E4828" t="str">
            <v>Distribution</v>
          </cell>
          <cell r="F4828" t="str">
            <v>DISTR EASE</v>
          </cell>
          <cell r="G4828" t="str">
            <v>Mar</v>
          </cell>
          <cell r="H4828">
            <v>623437</v>
          </cell>
          <cell r="I4828">
            <v>606831</v>
          </cell>
          <cell r="J4828">
            <v>766154</v>
          </cell>
          <cell r="K4828">
            <v>0</v>
          </cell>
          <cell r="L4828">
            <v>6</v>
          </cell>
          <cell r="M4828">
            <v>0</v>
          </cell>
          <cell r="N4828">
            <v>0</v>
          </cell>
          <cell r="O4828">
            <v>0</v>
          </cell>
          <cell r="P4828">
            <v>-3644</v>
          </cell>
          <cell r="Q4828">
            <v>-6624</v>
          </cell>
          <cell r="R4828">
            <v>36010</v>
          </cell>
          <cell r="S4828">
            <v>0</v>
          </cell>
          <cell r="T4828">
            <v>0</v>
          </cell>
          <cell r="U4828">
            <v>0</v>
          </cell>
          <cell r="V4828">
            <v>0</v>
          </cell>
          <cell r="W4828">
            <v>0</v>
          </cell>
          <cell r="X4828">
            <v>7882</v>
          </cell>
          <cell r="Y4828">
            <v>0</v>
          </cell>
          <cell r="Z4828">
            <v>12976</v>
          </cell>
          <cell r="AA4828">
            <v>0</v>
          </cell>
          <cell r="AB4828">
            <v>0</v>
          </cell>
          <cell r="AC4828">
            <v>-95</v>
          </cell>
          <cell r="AD4828">
            <v>809</v>
          </cell>
          <cell r="AE4828">
            <v>115869</v>
          </cell>
          <cell r="AF4828">
            <v>0</v>
          </cell>
          <cell r="AG4828">
            <v>0</v>
          </cell>
          <cell r="AH4828">
            <v>0</v>
          </cell>
          <cell r="AI4828">
            <v>0</v>
          </cell>
          <cell r="AJ4828">
            <v>-3866</v>
          </cell>
          <cell r="AK4828">
            <v>0</v>
          </cell>
          <cell r="AL4828">
            <v>0</v>
          </cell>
          <cell r="AM4828">
            <v>0</v>
          </cell>
          <cell r="AN4828">
            <v>0</v>
          </cell>
          <cell r="AO4828">
            <v>0</v>
          </cell>
          <cell r="AP4828">
            <v>0</v>
          </cell>
          <cell r="AQ4828">
            <v>0</v>
          </cell>
          <cell r="AR4828">
            <v>0</v>
          </cell>
          <cell r="AS4828">
            <v>0</v>
          </cell>
          <cell r="AT4828">
            <v>159316</v>
          </cell>
        </row>
        <row r="4829">
          <cell r="A4829">
            <v>2014</v>
          </cell>
          <cell r="B4829" t="str">
            <v>PacifiCorp</v>
          </cell>
          <cell r="C4829" t="str">
            <v>Federal</v>
          </cell>
          <cell r="D4829" t="str">
            <v>V2009</v>
          </cell>
          <cell r="E4829" t="str">
            <v>Distribution</v>
          </cell>
          <cell r="F4829" t="str">
            <v>DISTR EASE</v>
          </cell>
          <cell r="G4829" t="str">
            <v>Apr</v>
          </cell>
          <cell r="H4829">
            <v>623435</v>
          </cell>
          <cell r="I4829">
            <v>189418</v>
          </cell>
          <cell r="J4829">
            <v>239150</v>
          </cell>
          <cell r="K4829">
            <v>0</v>
          </cell>
          <cell r="L4829">
            <v>2</v>
          </cell>
          <cell r="M4829">
            <v>0</v>
          </cell>
          <cell r="N4829">
            <v>0</v>
          </cell>
          <cell r="O4829">
            <v>0</v>
          </cell>
          <cell r="P4829">
            <v>-1138</v>
          </cell>
          <cell r="Q4829">
            <v>-2068</v>
          </cell>
          <cell r="R4829">
            <v>1124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2460</v>
          </cell>
          <cell r="Y4829">
            <v>0</v>
          </cell>
          <cell r="Z4829">
            <v>4050</v>
          </cell>
          <cell r="AA4829">
            <v>0</v>
          </cell>
          <cell r="AB4829">
            <v>0</v>
          </cell>
          <cell r="AC4829">
            <v>-30</v>
          </cell>
          <cell r="AD4829">
            <v>252</v>
          </cell>
          <cell r="AE4829">
            <v>36168</v>
          </cell>
          <cell r="AF4829">
            <v>0</v>
          </cell>
          <cell r="AG4829">
            <v>0</v>
          </cell>
          <cell r="AH4829">
            <v>0</v>
          </cell>
          <cell r="AI4829">
            <v>0</v>
          </cell>
          <cell r="AJ4829">
            <v>-1207</v>
          </cell>
          <cell r="AK4829">
            <v>0</v>
          </cell>
          <cell r="AL4829">
            <v>0</v>
          </cell>
          <cell r="AM4829">
            <v>0</v>
          </cell>
          <cell r="AN4829">
            <v>0</v>
          </cell>
          <cell r="AO4829">
            <v>0</v>
          </cell>
          <cell r="AP4829">
            <v>0</v>
          </cell>
          <cell r="AQ4829">
            <v>0</v>
          </cell>
          <cell r="AR4829">
            <v>0</v>
          </cell>
          <cell r="AS4829">
            <v>0</v>
          </cell>
          <cell r="AT4829">
            <v>49730</v>
          </cell>
        </row>
        <row r="4830">
          <cell r="A4830">
            <v>2014</v>
          </cell>
          <cell r="B4830" t="str">
            <v>PacifiCorp</v>
          </cell>
          <cell r="C4830" t="str">
            <v>Federal</v>
          </cell>
          <cell r="D4830" t="str">
            <v>V2009</v>
          </cell>
          <cell r="E4830" t="str">
            <v>Distribution</v>
          </cell>
          <cell r="F4830" t="str">
            <v>DISTR EASE</v>
          </cell>
          <cell r="G4830" t="str">
            <v>May</v>
          </cell>
          <cell r="H4830">
            <v>623438</v>
          </cell>
          <cell r="I4830">
            <v>21355</v>
          </cell>
          <cell r="J4830">
            <v>26962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-128</v>
          </cell>
          <cell r="Q4830">
            <v>-233</v>
          </cell>
          <cell r="R4830">
            <v>1267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277</v>
          </cell>
          <cell r="Y4830">
            <v>0</v>
          </cell>
          <cell r="Z4830">
            <v>457</v>
          </cell>
          <cell r="AA4830">
            <v>0</v>
          </cell>
          <cell r="AB4830">
            <v>0</v>
          </cell>
          <cell r="AC4830">
            <v>-3</v>
          </cell>
          <cell r="AD4830">
            <v>28</v>
          </cell>
          <cell r="AE4830">
            <v>4078</v>
          </cell>
          <cell r="AF4830">
            <v>0</v>
          </cell>
          <cell r="AG4830">
            <v>0</v>
          </cell>
          <cell r="AH4830">
            <v>0</v>
          </cell>
          <cell r="AI4830">
            <v>0</v>
          </cell>
          <cell r="AJ4830">
            <v>-136</v>
          </cell>
          <cell r="AK4830">
            <v>0</v>
          </cell>
          <cell r="AL4830">
            <v>0</v>
          </cell>
          <cell r="AM4830">
            <v>0</v>
          </cell>
          <cell r="AN4830">
            <v>0</v>
          </cell>
          <cell r="AO4830">
            <v>0</v>
          </cell>
          <cell r="AP4830">
            <v>0</v>
          </cell>
          <cell r="AQ4830">
            <v>0</v>
          </cell>
          <cell r="AR4830">
            <v>0</v>
          </cell>
          <cell r="AS4830">
            <v>0</v>
          </cell>
          <cell r="AT4830">
            <v>5607</v>
          </cell>
        </row>
        <row r="4831">
          <cell r="A4831">
            <v>2014</v>
          </cell>
          <cell r="B4831" t="str">
            <v>PacifiCorp</v>
          </cell>
          <cell r="C4831" t="str">
            <v>Federal</v>
          </cell>
          <cell r="D4831" t="str">
            <v>V2009</v>
          </cell>
          <cell r="E4831" t="str">
            <v>Distribution</v>
          </cell>
          <cell r="F4831" t="str">
            <v>DISTR EASE</v>
          </cell>
          <cell r="G4831" t="str">
            <v>Jun</v>
          </cell>
          <cell r="H4831">
            <v>623439</v>
          </cell>
          <cell r="I4831">
            <v>89520</v>
          </cell>
          <cell r="J4831">
            <v>113024</v>
          </cell>
          <cell r="K4831">
            <v>0</v>
          </cell>
          <cell r="L4831">
            <v>1</v>
          </cell>
          <cell r="M4831">
            <v>0</v>
          </cell>
          <cell r="N4831">
            <v>0</v>
          </cell>
          <cell r="O4831">
            <v>0</v>
          </cell>
          <cell r="P4831">
            <v>-538</v>
          </cell>
          <cell r="Q4831">
            <v>-977</v>
          </cell>
          <cell r="R4831">
            <v>5312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1163</v>
          </cell>
          <cell r="Y4831">
            <v>0</v>
          </cell>
          <cell r="Z4831">
            <v>1914</v>
          </cell>
          <cell r="AA4831">
            <v>0</v>
          </cell>
          <cell r="AB4831">
            <v>0</v>
          </cell>
          <cell r="AC4831">
            <v>-14</v>
          </cell>
          <cell r="AD4831">
            <v>119</v>
          </cell>
          <cell r="AE4831">
            <v>17093</v>
          </cell>
          <cell r="AF4831">
            <v>0</v>
          </cell>
          <cell r="AG4831">
            <v>0</v>
          </cell>
          <cell r="AH4831">
            <v>0</v>
          </cell>
          <cell r="AI4831">
            <v>0</v>
          </cell>
          <cell r="AJ4831">
            <v>-570</v>
          </cell>
          <cell r="AK4831">
            <v>0</v>
          </cell>
          <cell r="AL4831">
            <v>0</v>
          </cell>
          <cell r="AM4831">
            <v>0</v>
          </cell>
          <cell r="AN4831">
            <v>0</v>
          </cell>
          <cell r="AO4831">
            <v>0</v>
          </cell>
          <cell r="AP4831">
            <v>0</v>
          </cell>
          <cell r="AQ4831">
            <v>0</v>
          </cell>
          <cell r="AR4831">
            <v>0</v>
          </cell>
          <cell r="AS4831">
            <v>0</v>
          </cell>
          <cell r="AT4831">
            <v>23502</v>
          </cell>
        </row>
        <row r="4832">
          <cell r="A4832">
            <v>2014</v>
          </cell>
          <cell r="B4832" t="str">
            <v>PacifiCorp</v>
          </cell>
          <cell r="C4832" t="str">
            <v>Federal</v>
          </cell>
          <cell r="D4832" t="str">
            <v>V2009</v>
          </cell>
          <cell r="E4832" t="str">
            <v>Distribution</v>
          </cell>
          <cell r="F4832" t="str">
            <v>DISTR EASE</v>
          </cell>
          <cell r="G4832" t="str">
            <v>Jul</v>
          </cell>
          <cell r="H4832">
            <v>623436</v>
          </cell>
          <cell r="I4832">
            <v>23778</v>
          </cell>
          <cell r="J4832">
            <v>26162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-41</v>
          </cell>
          <cell r="Q4832">
            <v>-75</v>
          </cell>
          <cell r="R4832">
            <v>407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309</v>
          </cell>
          <cell r="Y4832">
            <v>0</v>
          </cell>
          <cell r="Z4832">
            <v>508</v>
          </cell>
          <cell r="AA4832">
            <v>0</v>
          </cell>
          <cell r="AB4832">
            <v>0</v>
          </cell>
          <cell r="AC4832">
            <v>-1</v>
          </cell>
          <cell r="AD4832">
            <v>9</v>
          </cell>
          <cell r="AE4832">
            <v>1311</v>
          </cell>
          <cell r="AF4832">
            <v>0</v>
          </cell>
          <cell r="AG4832">
            <v>0</v>
          </cell>
          <cell r="AH4832">
            <v>0</v>
          </cell>
          <cell r="AI4832">
            <v>0</v>
          </cell>
          <cell r="AJ4832">
            <v>-44</v>
          </cell>
          <cell r="AK4832">
            <v>0</v>
          </cell>
          <cell r="AL4832">
            <v>0</v>
          </cell>
          <cell r="AM4832">
            <v>0</v>
          </cell>
          <cell r="AN4832">
            <v>0</v>
          </cell>
          <cell r="AO4832">
            <v>0</v>
          </cell>
          <cell r="AP4832">
            <v>0</v>
          </cell>
          <cell r="AQ4832">
            <v>0</v>
          </cell>
          <cell r="AR4832">
            <v>0</v>
          </cell>
          <cell r="AS4832">
            <v>0</v>
          </cell>
          <cell r="AT4832">
            <v>2384</v>
          </cell>
        </row>
        <row r="4833">
          <cell r="A4833">
            <v>2014</v>
          </cell>
          <cell r="B4833" t="str">
            <v>PacifiCorp</v>
          </cell>
          <cell r="C4833" t="str">
            <v>Federal</v>
          </cell>
          <cell r="D4833" t="str">
            <v>V2009</v>
          </cell>
          <cell r="E4833" t="str">
            <v>Distribution</v>
          </cell>
          <cell r="F4833" t="str">
            <v>DISTR EASE</v>
          </cell>
          <cell r="G4833" t="str">
            <v>Aug</v>
          </cell>
          <cell r="H4833">
            <v>627080</v>
          </cell>
          <cell r="I4833">
            <v>19298</v>
          </cell>
          <cell r="J4833">
            <v>24365</v>
          </cell>
          <cell r="K4833">
            <v>0</v>
          </cell>
          <cell r="L4833">
            <v>0</v>
          </cell>
          <cell r="M4833">
            <v>0</v>
          </cell>
          <cell r="N4833">
            <v>0</v>
          </cell>
          <cell r="O4833">
            <v>0</v>
          </cell>
          <cell r="P4833">
            <v>-116</v>
          </cell>
          <cell r="Q4833">
            <v>-211</v>
          </cell>
          <cell r="R4833">
            <v>1145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251</v>
          </cell>
          <cell r="Y4833">
            <v>0</v>
          </cell>
          <cell r="Z4833">
            <v>413</v>
          </cell>
          <cell r="AA4833">
            <v>0</v>
          </cell>
          <cell r="AB4833">
            <v>0</v>
          </cell>
          <cell r="AC4833">
            <v>-3</v>
          </cell>
          <cell r="AD4833">
            <v>26</v>
          </cell>
          <cell r="AE4833">
            <v>3685</v>
          </cell>
          <cell r="AF4833">
            <v>0</v>
          </cell>
          <cell r="AG4833">
            <v>0</v>
          </cell>
          <cell r="AH4833">
            <v>0</v>
          </cell>
          <cell r="AI4833">
            <v>0</v>
          </cell>
          <cell r="AJ4833">
            <v>-123</v>
          </cell>
          <cell r="AK4833">
            <v>0</v>
          </cell>
          <cell r="AL4833">
            <v>0</v>
          </cell>
          <cell r="AM4833">
            <v>0</v>
          </cell>
          <cell r="AN4833">
            <v>0</v>
          </cell>
          <cell r="AO4833">
            <v>0</v>
          </cell>
          <cell r="AP4833">
            <v>0</v>
          </cell>
          <cell r="AQ4833">
            <v>0</v>
          </cell>
          <cell r="AR4833">
            <v>0</v>
          </cell>
          <cell r="AS4833">
            <v>0</v>
          </cell>
          <cell r="AT4833">
            <v>5067</v>
          </cell>
        </row>
        <row r="4834">
          <cell r="A4834">
            <v>2014</v>
          </cell>
          <cell r="B4834" t="str">
            <v>PacifiCorp</v>
          </cell>
          <cell r="C4834" t="str">
            <v>Federal</v>
          </cell>
          <cell r="D4834" t="str">
            <v>V2009</v>
          </cell>
          <cell r="E4834" t="str">
            <v>Distribution</v>
          </cell>
          <cell r="F4834" t="str">
            <v>DISTR EASE</v>
          </cell>
          <cell r="G4834" t="str">
            <v>Sep</v>
          </cell>
          <cell r="H4834">
            <v>627081</v>
          </cell>
          <cell r="I4834">
            <v>11879</v>
          </cell>
          <cell r="J4834">
            <v>14998</v>
          </cell>
          <cell r="K4834">
            <v>0</v>
          </cell>
          <cell r="L4834">
            <v>0</v>
          </cell>
          <cell r="M4834">
            <v>0</v>
          </cell>
          <cell r="N4834">
            <v>0</v>
          </cell>
          <cell r="O4834">
            <v>0</v>
          </cell>
          <cell r="P4834">
            <v>-71</v>
          </cell>
          <cell r="Q4834">
            <v>-130</v>
          </cell>
          <cell r="R4834">
            <v>705</v>
          </cell>
          <cell r="S4834">
            <v>0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154</v>
          </cell>
          <cell r="Y4834">
            <v>0</v>
          </cell>
          <cell r="Z4834">
            <v>254</v>
          </cell>
          <cell r="AA4834">
            <v>0</v>
          </cell>
          <cell r="AB4834">
            <v>0</v>
          </cell>
          <cell r="AC4834">
            <v>-2</v>
          </cell>
          <cell r="AD4834">
            <v>16</v>
          </cell>
          <cell r="AE4834">
            <v>2268</v>
          </cell>
          <cell r="AF4834">
            <v>0</v>
          </cell>
          <cell r="AG4834">
            <v>0</v>
          </cell>
          <cell r="AH4834">
            <v>0</v>
          </cell>
          <cell r="AI4834">
            <v>0</v>
          </cell>
          <cell r="AJ4834">
            <v>-76</v>
          </cell>
          <cell r="AK4834">
            <v>0</v>
          </cell>
          <cell r="AL4834">
            <v>0</v>
          </cell>
          <cell r="AM4834">
            <v>0</v>
          </cell>
          <cell r="AN4834">
            <v>0</v>
          </cell>
          <cell r="AO4834">
            <v>0</v>
          </cell>
          <cell r="AP4834">
            <v>0</v>
          </cell>
          <cell r="AQ4834">
            <v>0</v>
          </cell>
          <cell r="AR4834">
            <v>0</v>
          </cell>
          <cell r="AS4834">
            <v>0</v>
          </cell>
          <cell r="AT4834">
            <v>3118</v>
          </cell>
        </row>
        <row r="4835">
          <cell r="A4835">
            <v>2014</v>
          </cell>
          <cell r="B4835" t="str">
            <v>PacifiCorp</v>
          </cell>
          <cell r="C4835" t="str">
            <v>Federal</v>
          </cell>
          <cell r="D4835" t="str">
            <v>V2009</v>
          </cell>
          <cell r="E4835" t="str">
            <v>Distribution</v>
          </cell>
          <cell r="F4835" t="str">
            <v>DISTR EASE</v>
          </cell>
          <cell r="G4835" t="str">
            <v>Oct</v>
          </cell>
          <cell r="H4835">
            <v>627075</v>
          </cell>
          <cell r="I4835">
            <v>33058</v>
          </cell>
          <cell r="J4835">
            <v>41738</v>
          </cell>
          <cell r="K4835">
            <v>0</v>
          </cell>
          <cell r="L4835">
            <v>0</v>
          </cell>
          <cell r="M4835">
            <v>0</v>
          </cell>
          <cell r="N4835">
            <v>0</v>
          </cell>
          <cell r="O4835">
            <v>0</v>
          </cell>
          <cell r="P4835">
            <v>-199</v>
          </cell>
          <cell r="Q4835">
            <v>-361</v>
          </cell>
          <cell r="R4835">
            <v>1962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429</v>
          </cell>
          <cell r="Y4835">
            <v>0</v>
          </cell>
          <cell r="Z4835">
            <v>707</v>
          </cell>
          <cell r="AA4835">
            <v>0</v>
          </cell>
          <cell r="AB4835">
            <v>0</v>
          </cell>
          <cell r="AC4835">
            <v>-5</v>
          </cell>
          <cell r="AD4835">
            <v>44</v>
          </cell>
          <cell r="AE4835">
            <v>6312</v>
          </cell>
          <cell r="AF4835">
            <v>0</v>
          </cell>
          <cell r="AG4835">
            <v>0</v>
          </cell>
          <cell r="AH4835">
            <v>0</v>
          </cell>
          <cell r="AI4835">
            <v>0</v>
          </cell>
          <cell r="AJ4835">
            <v>-211</v>
          </cell>
          <cell r="AK4835">
            <v>0</v>
          </cell>
          <cell r="AL4835">
            <v>0</v>
          </cell>
          <cell r="AM4835">
            <v>0</v>
          </cell>
          <cell r="AN4835">
            <v>0</v>
          </cell>
          <cell r="AO4835">
            <v>0</v>
          </cell>
          <cell r="AP4835">
            <v>0</v>
          </cell>
          <cell r="AQ4835">
            <v>0</v>
          </cell>
          <cell r="AR4835">
            <v>0</v>
          </cell>
          <cell r="AS4835">
            <v>0</v>
          </cell>
          <cell r="AT4835">
            <v>8679</v>
          </cell>
        </row>
        <row r="4836">
          <cell r="A4836">
            <v>2014</v>
          </cell>
          <cell r="B4836" t="str">
            <v>PacifiCorp</v>
          </cell>
          <cell r="C4836" t="str">
            <v>Federal</v>
          </cell>
          <cell r="D4836" t="str">
            <v>V2009</v>
          </cell>
          <cell r="E4836" t="str">
            <v>Distribution</v>
          </cell>
          <cell r="F4836" t="str">
            <v>DISTR EASE</v>
          </cell>
          <cell r="G4836" t="str">
            <v>Nov</v>
          </cell>
          <cell r="H4836">
            <v>627076</v>
          </cell>
          <cell r="I4836">
            <v>77448</v>
          </cell>
          <cell r="J4836">
            <v>97782</v>
          </cell>
          <cell r="K4836">
            <v>0</v>
          </cell>
          <cell r="L4836">
            <v>1</v>
          </cell>
          <cell r="M4836">
            <v>0</v>
          </cell>
          <cell r="N4836">
            <v>0</v>
          </cell>
          <cell r="O4836">
            <v>0</v>
          </cell>
          <cell r="P4836">
            <v>-465</v>
          </cell>
          <cell r="Q4836">
            <v>-845</v>
          </cell>
          <cell r="R4836">
            <v>4596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1006</v>
          </cell>
          <cell r="Y4836">
            <v>0</v>
          </cell>
          <cell r="Z4836">
            <v>1656</v>
          </cell>
          <cell r="AA4836">
            <v>0</v>
          </cell>
          <cell r="AB4836">
            <v>0</v>
          </cell>
          <cell r="AC4836">
            <v>-12</v>
          </cell>
          <cell r="AD4836">
            <v>103</v>
          </cell>
          <cell r="AE4836">
            <v>14788</v>
          </cell>
          <cell r="AF4836">
            <v>0</v>
          </cell>
          <cell r="AG4836">
            <v>0</v>
          </cell>
          <cell r="AH4836">
            <v>0</v>
          </cell>
          <cell r="AI4836">
            <v>0</v>
          </cell>
          <cell r="AJ4836">
            <v>-493</v>
          </cell>
          <cell r="AK4836">
            <v>0</v>
          </cell>
          <cell r="AL4836">
            <v>0</v>
          </cell>
          <cell r="AM4836">
            <v>0</v>
          </cell>
          <cell r="AN4836">
            <v>0</v>
          </cell>
          <cell r="AO4836">
            <v>0</v>
          </cell>
          <cell r="AP4836">
            <v>0</v>
          </cell>
          <cell r="AQ4836">
            <v>0</v>
          </cell>
          <cell r="AR4836">
            <v>0</v>
          </cell>
          <cell r="AS4836">
            <v>0</v>
          </cell>
          <cell r="AT4836">
            <v>20333</v>
          </cell>
        </row>
        <row r="4837">
          <cell r="A4837">
            <v>2014</v>
          </cell>
          <cell r="B4837" t="str">
            <v>PacifiCorp</v>
          </cell>
          <cell r="C4837" t="str">
            <v>Federal</v>
          </cell>
          <cell r="D4837" t="str">
            <v>V2009</v>
          </cell>
          <cell r="E4837" t="str">
            <v>Distribution</v>
          </cell>
          <cell r="F4837" t="str">
            <v>DISTR EASE</v>
          </cell>
          <cell r="G4837" t="str">
            <v>Dec</v>
          </cell>
          <cell r="H4837">
            <v>626778</v>
          </cell>
          <cell r="I4837">
            <v>184153</v>
          </cell>
          <cell r="J4837">
            <v>232502</v>
          </cell>
          <cell r="K4837">
            <v>0</v>
          </cell>
          <cell r="L4837">
            <v>2</v>
          </cell>
          <cell r="M4837">
            <v>0</v>
          </cell>
          <cell r="N4837">
            <v>0</v>
          </cell>
          <cell r="O4837">
            <v>0</v>
          </cell>
          <cell r="P4837">
            <v>-1106</v>
          </cell>
          <cell r="Q4837">
            <v>-2010</v>
          </cell>
          <cell r="R4837">
            <v>10928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2392</v>
          </cell>
          <cell r="Y4837">
            <v>0</v>
          </cell>
          <cell r="Z4837">
            <v>3938</v>
          </cell>
          <cell r="AA4837">
            <v>0</v>
          </cell>
          <cell r="AB4837">
            <v>0</v>
          </cell>
          <cell r="AC4837">
            <v>-29</v>
          </cell>
          <cell r="AD4837">
            <v>245</v>
          </cell>
          <cell r="AE4837">
            <v>35162</v>
          </cell>
          <cell r="AF4837">
            <v>0</v>
          </cell>
          <cell r="AG4837">
            <v>0</v>
          </cell>
          <cell r="AH4837">
            <v>0</v>
          </cell>
          <cell r="AI4837">
            <v>0</v>
          </cell>
          <cell r="AJ4837">
            <v>-1173</v>
          </cell>
          <cell r="AK4837">
            <v>0</v>
          </cell>
          <cell r="AL4837">
            <v>0</v>
          </cell>
          <cell r="AM4837">
            <v>0</v>
          </cell>
          <cell r="AN4837">
            <v>0</v>
          </cell>
          <cell r="AO4837">
            <v>0</v>
          </cell>
          <cell r="AP4837">
            <v>0</v>
          </cell>
          <cell r="AQ4837">
            <v>0</v>
          </cell>
          <cell r="AR4837">
            <v>0</v>
          </cell>
          <cell r="AS4837">
            <v>0</v>
          </cell>
          <cell r="AT4837">
            <v>48347</v>
          </cell>
        </row>
        <row r="4838">
          <cell r="A4838">
            <v>2014</v>
          </cell>
          <cell r="B4838" t="str">
            <v>PacifiCorp</v>
          </cell>
          <cell r="C4838" t="str">
            <v>Federal</v>
          </cell>
          <cell r="D4838" t="str">
            <v>V2009</v>
          </cell>
          <cell r="E4838" t="str">
            <v>Distribution</v>
          </cell>
          <cell r="F4838" t="str">
            <v>DISTR Indian Res</v>
          </cell>
          <cell r="G4838">
            <v>0</v>
          </cell>
          <cell r="H4838">
            <v>623819</v>
          </cell>
          <cell r="I4838">
            <v>3436475</v>
          </cell>
          <cell r="J4838">
            <v>4338717</v>
          </cell>
          <cell r="K4838">
            <v>0</v>
          </cell>
          <cell r="L4838">
            <v>37</v>
          </cell>
          <cell r="M4838">
            <v>0</v>
          </cell>
          <cell r="N4838">
            <v>0</v>
          </cell>
          <cell r="O4838">
            <v>0</v>
          </cell>
          <cell r="P4838">
            <v>-20638</v>
          </cell>
          <cell r="Q4838">
            <v>-37513</v>
          </cell>
          <cell r="R4838">
            <v>203923</v>
          </cell>
          <cell r="S4838">
            <v>0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44635</v>
          </cell>
          <cell r="Y4838">
            <v>0</v>
          </cell>
          <cell r="Z4838">
            <v>73482</v>
          </cell>
          <cell r="AA4838">
            <v>0</v>
          </cell>
          <cell r="AB4838">
            <v>0</v>
          </cell>
          <cell r="AC4838">
            <v>-537</v>
          </cell>
          <cell r="AD4838">
            <v>4580</v>
          </cell>
          <cell r="AE4838">
            <v>656164</v>
          </cell>
          <cell r="AF4838">
            <v>0</v>
          </cell>
          <cell r="AG4838">
            <v>0</v>
          </cell>
          <cell r="AH4838">
            <v>0</v>
          </cell>
          <cell r="AI4838">
            <v>0</v>
          </cell>
          <cell r="AJ4838">
            <v>-21891</v>
          </cell>
          <cell r="AK4838">
            <v>0</v>
          </cell>
          <cell r="AL4838">
            <v>0</v>
          </cell>
          <cell r="AM4838">
            <v>0</v>
          </cell>
          <cell r="AN4838">
            <v>0</v>
          </cell>
          <cell r="AO4838">
            <v>0</v>
          </cell>
          <cell r="AP4838">
            <v>0</v>
          </cell>
          <cell r="AQ4838">
            <v>0</v>
          </cell>
          <cell r="AR4838">
            <v>0</v>
          </cell>
          <cell r="AS4838">
            <v>0</v>
          </cell>
          <cell r="AT4838">
            <v>902205</v>
          </cell>
        </row>
        <row r="4839">
          <cell r="A4839">
            <v>2014</v>
          </cell>
          <cell r="B4839" t="str">
            <v>PacifiCorp</v>
          </cell>
          <cell r="C4839" t="str">
            <v>Federal</v>
          </cell>
          <cell r="D4839" t="str">
            <v>V2009</v>
          </cell>
          <cell r="E4839" t="str">
            <v>Distribution</v>
          </cell>
          <cell r="F4839" t="str">
            <v>DISTR LAND IMPROV</v>
          </cell>
          <cell r="G4839">
            <v>0</v>
          </cell>
          <cell r="H4839">
            <v>626282</v>
          </cell>
          <cell r="I4839">
            <v>7335444</v>
          </cell>
          <cell r="J4839">
            <v>9261355</v>
          </cell>
          <cell r="K4839">
            <v>0</v>
          </cell>
          <cell r="L4839">
            <v>79</v>
          </cell>
          <cell r="M4839">
            <v>0</v>
          </cell>
          <cell r="N4839">
            <v>0</v>
          </cell>
          <cell r="O4839">
            <v>0</v>
          </cell>
          <cell r="P4839">
            <v>-44053</v>
          </cell>
          <cell r="Q4839">
            <v>-80076</v>
          </cell>
          <cell r="R4839">
            <v>435290</v>
          </cell>
          <cell r="S4839">
            <v>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95278</v>
          </cell>
          <cell r="Y4839">
            <v>0</v>
          </cell>
          <cell r="Z4839">
            <v>156853</v>
          </cell>
          <cell r="AA4839">
            <v>0</v>
          </cell>
          <cell r="AB4839">
            <v>0</v>
          </cell>
          <cell r="AC4839">
            <v>-1145</v>
          </cell>
          <cell r="AD4839">
            <v>9776</v>
          </cell>
          <cell r="AE4839">
            <v>1400638</v>
          </cell>
          <cell r="AF4839">
            <v>0</v>
          </cell>
          <cell r="AG4839">
            <v>0</v>
          </cell>
          <cell r="AH4839">
            <v>0</v>
          </cell>
          <cell r="AI4839">
            <v>0</v>
          </cell>
          <cell r="AJ4839">
            <v>-46728</v>
          </cell>
          <cell r="AK4839">
            <v>0</v>
          </cell>
          <cell r="AL4839">
            <v>0</v>
          </cell>
          <cell r="AM4839">
            <v>0</v>
          </cell>
          <cell r="AN4839">
            <v>0</v>
          </cell>
          <cell r="AO4839">
            <v>0</v>
          </cell>
          <cell r="AP4839">
            <v>0</v>
          </cell>
          <cell r="AQ4839">
            <v>0</v>
          </cell>
          <cell r="AR4839">
            <v>0</v>
          </cell>
          <cell r="AS4839">
            <v>0</v>
          </cell>
          <cell r="AT4839">
            <v>1925833</v>
          </cell>
        </row>
        <row r="4840">
          <cell r="A4840">
            <v>2014</v>
          </cell>
          <cell r="B4840" t="str">
            <v>PacifiCorp</v>
          </cell>
          <cell r="C4840" t="str">
            <v>Federal</v>
          </cell>
          <cell r="D4840" t="str">
            <v>V2009</v>
          </cell>
          <cell r="E4840" t="str">
            <v>Distribution Total</v>
          </cell>
          <cell r="F4840">
            <v>0</v>
          </cell>
          <cell r="G4840">
            <v>0</v>
          </cell>
          <cell r="H4840">
            <v>0</v>
          </cell>
          <cell r="I4840">
            <v>8902429</v>
          </cell>
          <cell r="J4840">
            <v>14518397</v>
          </cell>
          <cell r="K4840">
            <v>0</v>
          </cell>
          <cell r="L4840">
            <v>128</v>
          </cell>
          <cell r="M4840">
            <v>0</v>
          </cell>
          <cell r="N4840">
            <v>0</v>
          </cell>
          <cell r="O4840">
            <v>0</v>
          </cell>
          <cell r="P4840">
            <v>-53464</v>
          </cell>
          <cell r="Q4840">
            <v>-97181</v>
          </cell>
          <cell r="R4840">
            <v>528276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115631</v>
          </cell>
          <cell r="Y4840">
            <v>0</v>
          </cell>
          <cell r="Z4840">
            <v>190360</v>
          </cell>
          <cell r="AA4840">
            <v>0</v>
          </cell>
          <cell r="AB4840">
            <v>0</v>
          </cell>
          <cell r="AC4840">
            <v>-1390</v>
          </cell>
          <cell r="AD4840">
            <v>11864</v>
          </cell>
          <cell r="AE4840">
            <v>1699633</v>
          </cell>
          <cell r="AF4840">
            <v>0</v>
          </cell>
          <cell r="AG4840">
            <v>0</v>
          </cell>
          <cell r="AH4840">
            <v>0</v>
          </cell>
          <cell r="AI4840">
            <v>0</v>
          </cell>
          <cell r="AJ4840">
            <v>-56709</v>
          </cell>
          <cell r="AK4840">
            <v>0</v>
          </cell>
          <cell r="AL4840">
            <v>0</v>
          </cell>
          <cell r="AM4840">
            <v>0</v>
          </cell>
          <cell r="AN4840">
            <v>0</v>
          </cell>
          <cell r="AO4840">
            <v>0</v>
          </cell>
          <cell r="AP4840">
            <v>0</v>
          </cell>
          <cell r="AQ4840">
            <v>0</v>
          </cell>
          <cell r="AR4840">
            <v>3278820</v>
          </cell>
          <cell r="AS4840">
            <v>0</v>
          </cell>
          <cell r="AT4840">
            <v>5615839</v>
          </cell>
        </row>
        <row r="4841">
          <cell r="A4841">
            <v>2014</v>
          </cell>
          <cell r="B4841" t="str">
            <v>PacifiCorp</v>
          </cell>
          <cell r="C4841" t="str">
            <v>Federal</v>
          </cell>
          <cell r="D4841" t="str">
            <v>V2009</v>
          </cell>
          <cell r="E4841" t="str">
            <v>Future Use</v>
          </cell>
          <cell r="F4841" t="str">
            <v>FUTURE USE</v>
          </cell>
          <cell r="G4841" t="str">
            <v>Feb</v>
          </cell>
          <cell r="H4841">
            <v>627133</v>
          </cell>
          <cell r="I4841">
            <v>1079448</v>
          </cell>
          <cell r="J4841">
            <v>1079448</v>
          </cell>
          <cell r="K4841">
            <v>0</v>
          </cell>
          <cell r="L4841">
            <v>0</v>
          </cell>
          <cell r="M4841">
            <v>0</v>
          </cell>
          <cell r="N4841">
            <v>0</v>
          </cell>
          <cell r="O4841">
            <v>0</v>
          </cell>
          <cell r="P4841">
            <v>0</v>
          </cell>
          <cell r="Q4841">
            <v>0</v>
          </cell>
          <cell r="R4841">
            <v>0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0</v>
          </cell>
          <cell r="Y4841">
            <v>0</v>
          </cell>
          <cell r="Z4841">
            <v>0</v>
          </cell>
          <cell r="AA4841">
            <v>0</v>
          </cell>
          <cell r="AB4841">
            <v>0</v>
          </cell>
          <cell r="AC4841">
            <v>0</v>
          </cell>
          <cell r="AD4841">
            <v>0</v>
          </cell>
          <cell r="AE4841">
            <v>0</v>
          </cell>
          <cell r="AF4841">
            <v>0</v>
          </cell>
          <cell r="AG4841">
            <v>0</v>
          </cell>
          <cell r="AH4841">
            <v>0</v>
          </cell>
          <cell r="AI4841">
            <v>0</v>
          </cell>
          <cell r="AJ4841">
            <v>0</v>
          </cell>
          <cell r="AK4841">
            <v>0</v>
          </cell>
          <cell r="AL4841">
            <v>0</v>
          </cell>
          <cell r="AM4841">
            <v>0</v>
          </cell>
          <cell r="AN4841">
            <v>0</v>
          </cell>
          <cell r="AO4841">
            <v>0</v>
          </cell>
          <cell r="AP4841">
            <v>0</v>
          </cell>
          <cell r="AQ4841">
            <v>0</v>
          </cell>
          <cell r="AR4841">
            <v>0</v>
          </cell>
          <cell r="AS4841">
            <v>0</v>
          </cell>
          <cell r="AT4841">
            <v>0</v>
          </cell>
        </row>
        <row r="4842">
          <cell r="A4842">
            <v>2014</v>
          </cell>
          <cell r="B4842" t="str">
            <v>PacifiCorp</v>
          </cell>
          <cell r="C4842" t="str">
            <v>Federal</v>
          </cell>
          <cell r="D4842" t="str">
            <v>V2009</v>
          </cell>
          <cell r="E4842" t="str">
            <v>Future Use</v>
          </cell>
          <cell r="F4842" t="str">
            <v>FUTURE USE</v>
          </cell>
          <cell r="G4842" t="str">
            <v>Jan</v>
          </cell>
          <cell r="H4842">
            <v>626305</v>
          </cell>
          <cell r="I4842">
            <v>-202746</v>
          </cell>
          <cell r="J4842">
            <v>-202746</v>
          </cell>
          <cell r="K4842">
            <v>0</v>
          </cell>
          <cell r="L4842">
            <v>0</v>
          </cell>
          <cell r="M4842">
            <v>0</v>
          </cell>
          <cell r="N4842">
            <v>0</v>
          </cell>
          <cell r="O4842">
            <v>0</v>
          </cell>
          <cell r="P4842">
            <v>0</v>
          </cell>
          <cell r="Q4842">
            <v>0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0</v>
          </cell>
          <cell r="Y4842">
            <v>0</v>
          </cell>
          <cell r="Z4842">
            <v>0</v>
          </cell>
          <cell r="AA4842">
            <v>0</v>
          </cell>
          <cell r="AB4842">
            <v>0</v>
          </cell>
          <cell r="AC4842">
            <v>0</v>
          </cell>
          <cell r="AD4842">
            <v>0</v>
          </cell>
          <cell r="AE4842">
            <v>0</v>
          </cell>
          <cell r="AF4842">
            <v>0</v>
          </cell>
          <cell r="AG4842">
            <v>0</v>
          </cell>
          <cell r="AH4842">
            <v>0</v>
          </cell>
          <cell r="AI4842">
            <v>0</v>
          </cell>
          <cell r="AJ4842">
            <v>0</v>
          </cell>
          <cell r="AK4842">
            <v>0</v>
          </cell>
          <cell r="AL4842">
            <v>0</v>
          </cell>
          <cell r="AM4842">
            <v>0</v>
          </cell>
          <cell r="AN4842">
            <v>0</v>
          </cell>
          <cell r="AO4842">
            <v>0</v>
          </cell>
          <cell r="AP4842">
            <v>0</v>
          </cell>
          <cell r="AQ4842">
            <v>0</v>
          </cell>
          <cell r="AR4842">
            <v>0</v>
          </cell>
          <cell r="AS4842">
            <v>0</v>
          </cell>
          <cell r="AT4842">
            <v>0</v>
          </cell>
        </row>
        <row r="4843">
          <cell r="A4843">
            <v>2014</v>
          </cell>
          <cell r="B4843" t="str">
            <v>PacifiCorp</v>
          </cell>
          <cell r="C4843" t="str">
            <v>Federal</v>
          </cell>
          <cell r="D4843" t="str">
            <v>V2009</v>
          </cell>
          <cell r="E4843" t="str">
            <v>Future Use</v>
          </cell>
          <cell r="F4843" t="str">
            <v>FUTURE USE</v>
          </cell>
          <cell r="G4843" t="str">
            <v>Jun</v>
          </cell>
          <cell r="H4843">
            <v>626307</v>
          </cell>
          <cell r="I4843">
            <v>-2245898</v>
          </cell>
          <cell r="J4843">
            <v>-2245898</v>
          </cell>
          <cell r="K4843">
            <v>0</v>
          </cell>
          <cell r="L4843">
            <v>0</v>
          </cell>
          <cell r="M4843">
            <v>0</v>
          </cell>
          <cell r="N4843">
            <v>0</v>
          </cell>
          <cell r="O4843">
            <v>0</v>
          </cell>
          <cell r="P4843">
            <v>0</v>
          </cell>
          <cell r="Q4843">
            <v>0</v>
          </cell>
          <cell r="R4843">
            <v>0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0</v>
          </cell>
          <cell r="Y4843">
            <v>0</v>
          </cell>
          <cell r="Z4843">
            <v>0</v>
          </cell>
          <cell r="AA4843">
            <v>0</v>
          </cell>
          <cell r="AB4843">
            <v>0</v>
          </cell>
          <cell r="AC4843">
            <v>0</v>
          </cell>
          <cell r="AD4843">
            <v>0</v>
          </cell>
          <cell r="AE4843">
            <v>0</v>
          </cell>
          <cell r="AF4843">
            <v>0</v>
          </cell>
          <cell r="AG4843">
            <v>0</v>
          </cell>
          <cell r="AH4843">
            <v>0</v>
          </cell>
          <cell r="AI4843">
            <v>0</v>
          </cell>
          <cell r="AJ4843">
            <v>0</v>
          </cell>
          <cell r="AK4843">
            <v>0</v>
          </cell>
          <cell r="AL4843">
            <v>0</v>
          </cell>
          <cell r="AM4843">
            <v>0</v>
          </cell>
          <cell r="AN4843">
            <v>0</v>
          </cell>
          <cell r="AO4843">
            <v>0</v>
          </cell>
          <cell r="AP4843">
            <v>0</v>
          </cell>
          <cell r="AQ4843">
            <v>0</v>
          </cell>
          <cell r="AR4843">
            <v>0</v>
          </cell>
          <cell r="AS4843">
            <v>0</v>
          </cell>
          <cell r="AT4843">
            <v>0</v>
          </cell>
        </row>
        <row r="4844">
          <cell r="A4844">
            <v>2014</v>
          </cell>
          <cell r="B4844" t="str">
            <v>PacifiCorp</v>
          </cell>
          <cell r="C4844" t="str">
            <v>Federal</v>
          </cell>
          <cell r="D4844" t="str">
            <v>V2009</v>
          </cell>
          <cell r="E4844" t="str">
            <v>Future Use</v>
          </cell>
          <cell r="F4844" t="str">
            <v>FUTURE USE</v>
          </cell>
          <cell r="G4844" t="str">
            <v>Jul</v>
          </cell>
          <cell r="H4844">
            <v>626306</v>
          </cell>
          <cell r="I4844">
            <v>3851</v>
          </cell>
          <cell r="J4844">
            <v>3851</v>
          </cell>
          <cell r="K4844">
            <v>0</v>
          </cell>
          <cell r="L4844">
            <v>0</v>
          </cell>
          <cell r="M4844">
            <v>0</v>
          </cell>
          <cell r="N4844">
            <v>0</v>
          </cell>
          <cell r="O4844">
            <v>0</v>
          </cell>
          <cell r="P4844">
            <v>0</v>
          </cell>
          <cell r="Q4844">
            <v>0</v>
          </cell>
          <cell r="R4844">
            <v>0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0</v>
          </cell>
          <cell r="X4844">
            <v>0</v>
          </cell>
          <cell r="Y4844">
            <v>0</v>
          </cell>
          <cell r="Z4844">
            <v>0</v>
          </cell>
          <cell r="AA4844">
            <v>0</v>
          </cell>
          <cell r="AB4844">
            <v>0</v>
          </cell>
          <cell r="AC4844">
            <v>0</v>
          </cell>
          <cell r="AD4844">
            <v>0</v>
          </cell>
          <cell r="AE4844">
            <v>0</v>
          </cell>
          <cell r="AF4844">
            <v>0</v>
          </cell>
          <cell r="AG4844">
            <v>0</v>
          </cell>
          <cell r="AH4844">
            <v>0</v>
          </cell>
          <cell r="AI4844">
            <v>0</v>
          </cell>
          <cell r="AJ4844">
            <v>0</v>
          </cell>
          <cell r="AK4844">
            <v>0</v>
          </cell>
          <cell r="AL4844">
            <v>0</v>
          </cell>
          <cell r="AM4844">
            <v>0</v>
          </cell>
          <cell r="AN4844">
            <v>0</v>
          </cell>
          <cell r="AO4844">
            <v>0</v>
          </cell>
          <cell r="AP4844">
            <v>0</v>
          </cell>
          <cell r="AQ4844">
            <v>0</v>
          </cell>
          <cell r="AR4844">
            <v>0</v>
          </cell>
          <cell r="AS4844">
            <v>0</v>
          </cell>
          <cell r="AT4844">
            <v>0</v>
          </cell>
        </row>
        <row r="4845">
          <cell r="A4845">
            <v>2014</v>
          </cell>
          <cell r="B4845" t="str">
            <v>PacifiCorp</v>
          </cell>
          <cell r="C4845" t="str">
            <v>Federal</v>
          </cell>
          <cell r="D4845" t="str">
            <v>V2009</v>
          </cell>
          <cell r="E4845" t="str">
            <v>Future Use</v>
          </cell>
          <cell r="F4845" t="str">
            <v>FUTURE USE</v>
          </cell>
          <cell r="G4845" t="str">
            <v>Oct</v>
          </cell>
          <cell r="H4845">
            <v>628511</v>
          </cell>
          <cell r="I4845">
            <v>-505024</v>
          </cell>
          <cell r="J4845">
            <v>-505024</v>
          </cell>
          <cell r="K4845">
            <v>0</v>
          </cell>
          <cell r="L4845">
            <v>0</v>
          </cell>
          <cell r="M4845">
            <v>0</v>
          </cell>
          <cell r="N4845">
            <v>0</v>
          </cell>
          <cell r="O4845">
            <v>0</v>
          </cell>
          <cell r="P4845">
            <v>0</v>
          </cell>
          <cell r="Q4845">
            <v>0</v>
          </cell>
          <cell r="R4845">
            <v>0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0</v>
          </cell>
          <cell r="Y4845">
            <v>0</v>
          </cell>
          <cell r="Z4845">
            <v>0</v>
          </cell>
          <cell r="AA4845">
            <v>0</v>
          </cell>
          <cell r="AB4845">
            <v>0</v>
          </cell>
          <cell r="AC4845">
            <v>0</v>
          </cell>
          <cell r="AD4845">
            <v>0</v>
          </cell>
          <cell r="AE4845">
            <v>0</v>
          </cell>
          <cell r="AF4845">
            <v>0</v>
          </cell>
          <cell r="AG4845">
            <v>0</v>
          </cell>
          <cell r="AH4845">
            <v>0</v>
          </cell>
          <cell r="AI4845">
            <v>0</v>
          </cell>
          <cell r="AJ4845">
            <v>0</v>
          </cell>
          <cell r="AK4845">
            <v>0</v>
          </cell>
          <cell r="AL4845">
            <v>0</v>
          </cell>
          <cell r="AM4845">
            <v>0</v>
          </cell>
          <cell r="AN4845">
            <v>0</v>
          </cell>
          <cell r="AO4845">
            <v>0</v>
          </cell>
          <cell r="AP4845">
            <v>0</v>
          </cell>
          <cell r="AQ4845">
            <v>0</v>
          </cell>
          <cell r="AR4845">
            <v>0</v>
          </cell>
          <cell r="AS4845">
            <v>0</v>
          </cell>
          <cell r="AT4845">
            <v>0</v>
          </cell>
        </row>
        <row r="4846">
          <cell r="A4846">
            <v>2014</v>
          </cell>
          <cell r="B4846" t="str">
            <v>PacifiCorp</v>
          </cell>
          <cell r="C4846" t="str">
            <v>Federal</v>
          </cell>
          <cell r="D4846" t="str">
            <v>V2009</v>
          </cell>
          <cell r="E4846" t="str">
            <v>Future Use</v>
          </cell>
          <cell r="F4846" t="str">
            <v>FUTURE USE</v>
          </cell>
          <cell r="G4846" t="str">
            <v>Dec</v>
          </cell>
          <cell r="H4846">
            <v>626781</v>
          </cell>
          <cell r="I4846">
            <v>470362</v>
          </cell>
          <cell r="J4846">
            <v>470362</v>
          </cell>
          <cell r="K4846">
            <v>0</v>
          </cell>
          <cell r="L4846">
            <v>0</v>
          </cell>
          <cell r="M4846">
            <v>0</v>
          </cell>
          <cell r="N4846">
            <v>0</v>
          </cell>
          <cell r="O4846">
            <v>0</v>
          </cell>
          <cell r="P4846">
            <v>0</v>
          </cell>
          <cell r="Q4846">
            <v>0</v>
          </cell>
          <cell r="R4846">
            <v>0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0</v>
          </cell>
          <cell r="Y4846">
            <v>0</v>
          </cell>
          <cell r="Z4846">
            <v>0</v>
          </cell>
          <cell r="AA4846">
            <v>0</v>
          </cell>
          <cell r="AB4846">
            <v>0</v>
          </cell>
          <cell r="AC4846">
            <v>0</v>
          </cell>
          <cell r="AD4846">
            <v>0</v>
          </cell>
          <cell r="AE4846">
            <v>0</v>
          </cell>
          <cell r="AF4846">
            <v>0</v>
          </cell>
          <cell r="AG4846">
            <v>0</v>
          </cell>
          <cell r="AH4846">
            <v>0</v>
          </cell>
          <cell r="AI4846">
            <v>0</v>
          </cell>
          <cell r="AJ4846">
            <v>0</v>
          </cell>
          <cell r="AK4846">
            <v>0</v>
          </cell>
          <cell r="AL4846">
            <v>0</v>
          </cell>
          <cell r="AM4846">
            <v>0</v>
          </cell>
          <cell r="AN4846">
            <v>0</v>
          </cell>
          <cell r="AO4846">
            <v>0</v>
          </cell>
          <cell r="AP4846">
            <v>0</v>
          </cell>
          <cell r="AQ4846">
            <v>0</v>
          </cell>
          <cell r="AR4846">
            <v>0</v>
          </cell>
          <cell r="AS4846">
            <v>0</v>
          </cell>
          <cell r="AT4846">
            <v>0</v>
          </cell>
        </row>
        <row r="4847">
          <cell r="A4847">
            <v>2014</v>
          </cell>
          <cell r="B4847" t="str">
            <v>PacifiCorp</v>
          </cell>
          <cell r="C4847" t="str">
            <v>Federal</v>
          </cell>
          <cell r="D4847" t="str">
            <v>V2009</v>
          </cell>
          <cell r="E4847" t="str">
            <v>Future Use Total</v>
          </cell>
          <cell r="F4847">
            <v>0</v>
          </cell>
          <cell r="G4847">
            <v>0</v>
          </cell>
          <cell r="H4847">
            <v>0</v>
          </cell>
          <cell r="I4847">
            <v>-1400008</v>
          </cell>
          <cell r="J4847">
            <v>-1400008</v>
          </cell>
          <cell r="K4847">
            <v>0</v>
          </cell>
          <cell r="L4847">
            <v>0</v>
          </cell>
          <cell r="M4847">
            <v>0</v>
          </cell>
          <cell r="N4847">
            <v>0</v>
          </cell>
          <cell r="O4847">
            <v>0</v>
          </cell>
          <cell r="P4847">
            <v>0</v>
          </cell>
          <cell r="Q4847">
            <v>0</v>
          </cell>
          <cell r="R4847">
            <v>0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0</v>
          </cell>
          <cell r="X4847">
            <v>0</v>
          </cell>
          <cell r="Y4847">
            <v>0</v>
          </cell>
          <cell r="Z4847">
            <v>0</v>
          </cell>
          <cell r="AA4847">
            <v>0</v>
          </cell>
          <cell r="AB4847">
            <v>0</v>
          </cell>
          <cell r="AC4847">
            <v>0</v>
          </cell>
          <cell r="AD4847">
            <v>0</v>
          </cell>
          <cell r="AE4847">
            <v>0</v>
          </cell>
          <cell r="AF4847">
            <v>0</v>
          </cell>
          <cell r="AG4847">
            <v>0</v>
          </cell>
          <cell r="AH4847">
            <v>0</v>
          </cell>
          <cell r="AI4847">
            <v>0</v>
          </cell>
          <cell r="AJ4847">
            <v>0</v>
          </cell>
          <cell r="AK4847">
            <v>0</v>
          </cell>
          <cell r="AL4847">
            <v>0</v>
          </cell>
          <cell r="AM4847">
            <v>0</v>
          </cell>
          <cell r="AN4847">
            <v>0</v>
          </cell>
          <cell r="AO4847">
            <v>0</v>
          </cell>
          <cell r="AP4847">
            <v>0</v>
          </cell>
          <cell r="AQ4847">
            <v>0</v>
          </cell>
          <cell r="AR4847">
            <v>0</v>
          </cell>
          <cell r="AS4847">
            <v>0</v>
          </cell>
          <cell r="AT4847">
            <v>0</v>
          </cell>
        </row>
        <row r="4848">
          <cell r="A4848">
            <v>2014</v>
          </cell>
          <cell r="B4848" t="str">
            <v>PacifiCorp</v>
          </cell>
          <cell r="C4848" t="str">
            <v>Federal</v>
          </cell>
          <cell r="D4848" t="str">
            <v>V2009</v>
          </cell>
          <cell r="E4848" t="str">
            <v>General</v>
          </cell>
          <cell r="F4848" t="str">
            <v>COMM EQUIPT</v>
          </cell>
          <cell r="G4848">
            <v>0</v>
          </cell>
          <cell r="H4848">
            <v>623829</v>
          </cell>
          <cell r="I4848">
            <v>9876</v>
          </cell>
          <cell r="J4848">
            <v>7610</v>
          </cell>
          <cell r="K4848">
            <v>0</v>
          </cell>
          <cell r="L4848">
            <v>0</v>
          </cell>
          <cell r="M4848">
            <v>0</v>
          </cell>
          <cell r="N4848">
            <v>0</v>
          </cell>
          <cell r="O4848">
            <v>0</v>
          </cell>
          <cell r="P4848">
            <v>-804</v>
          </cell>
          <cell r="Q4848">
            <v>-1462</v>
          </cell>
          <cell r="R4848">
            <v>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  <cell r="X4848">
            <v>0</v>
          </cell>
          <cell r="Y4848">
            <v>0</v>
          </cell>
          <cell r="Z4848">
            <v>0</v>
          </cell>
          <cell r="AA4848">
            <v>0</v>
          </cell>
          <cell r="AB4848">
            <v>0</v>
          </cell>
          <cell r="AC4848">
            <v>0</v>
          </cell>
          <cell r="AD4848">
            <v>0</v>
          </cell>
          <cell r="AE4848">
            <v>0</v>
          </cell>
          <cell r="AF4848">
            <v>0</v>
          </cell>
          <cell r="AG4848">
            <v>0</v>
          </cell>
          <cell r="AH4848">
            <v>0</v>
          </cell>
          <cell r="AI4848">
            <v>0</v>
          </cell>
          <cell r="AJ4848">
            <v>0</v>
          </cell>
          <cell r="AK4848">
            <v>0</v>
          </cell>
          <cell r="AL4848">
            <v>0</v>
          </cell>
          <cell r="AM4848">
            <v>0</v>
          </cell>
          <cell r="AN4848">
            <v>0</v>
          </cell>
          <cell r="AO4848">
            <v>0</v>
          </cell>
          <cell r="AP4848">
            <v>0</v>
          </cell>
          <cell r="AQ4848">
            <v>0</v>
          </cell>
          <cell r="AR4848">
            <v>0</v>
          </cell>
          <cell r="AS4848">
            <v>0</v>
          </cell>
          <cell r="AT4848">
            <v>-2267</v>
          </cell>
        </row>
        <row r="4849">
          <cell r="A4849">
            <v>2014</v>
          </cell>
          <cell r="B4849" t="str">
            <v>PacifiCorp</v>
          </cell>
          <cell r="C4849" t="str">
            <v>Federal</v>
          </cell>
          <cell r="D4849" t="str">
            <v>V2009</v>
          </cell>
          <cell r="E4849" t="str">
            <v>General</v>
          </cell>
          <cell r="F4849" t="str">
            <v>DATA HNDLNG</v>
          </cell>
          <cell r="G4849">
            <v>0</v>
          </cell>
          <cell r="H4849">
            <v>623583</v>
          </cell>
          <cell r="I4849">
            <v>49108</v>
          </cell>
          <cell r="J4849">
            <v>37838</v>
          </cell>
          <cell r="K4849">
            <v>0</v>
          </cell>
          <cell r="L4849">
            <v>0</v>
          </cell>
          <cell r="M4849">
            <v>0</v>
          </cell>
          <cell r="N4849">
            <v>0</v>
          </cell>
          <cell r="O4849">
            <v>0</v>
          </cell>
          <cell r="P4849">
            <v>-4000</v>
          </cell>
          <cell r="Q4849">
            <v>-7270</v>
          </cell>
          <cell r="R4849">
            <v>0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  <cell r="W4849">
            <v>0</v>
          </cell>
          <cell r="X4849">
            <v>0</v>
          </cell>
          <cell r="Y4849">
            <v>0</v>
          </cell>
          <cell r="Z4849">
            <v>0</v>
          </cell>
          <cell r="AA4849">
            <v>0</v>
          </cell>
          <cell r="AB4849">
            <v>0</v>
          </cell>
          <cell r="AC4849">
            <v>0</v>
          </cell>
          <cell r="AD4849">
            <v>0</v>
          </cell>
          <cell r="AE4849">
            <v>0</v>
          </cell>
          <cell r="AF4849">
            <v>0</v>
          </cell>
          <cell r="AG4849">
            <v>0</v>
          </cell>
          <cell r="AH4849">
            <v>0</v>
          </cell>
          <cell r="AI4849">
            <v>0</v>
          </cell>
          <cell r="AJ4849">
            <v>0</v>
          </cell>
          <cell r="AK4849">
            <v>0</v>
          </cell>
          <cell r="AL4849">
            <v>0</v>
          </cell>
          <cell r="AM4849">
            <v>0</v>
          </cell>
          <cell r="AN4849">
            <v>0</v>
          </cell>
          <cell r="AO4849">
            <v>0</v>
          </cell>
          <cell r="AP4849">
            <v>0</v>
          </cell>
          <cell r="AQ4849">
            <v>0</v>
          </cell>
          <cell r="AR4849">
            <v>0</v>
          </cell>
          <cell r="AS4849">
            <v>0</v>
          </cell>
          <cell r="AT4849">
            <v>-11270</v>
          </cell>
        </row>
        <row r="4850">
          <cell r="A4850">
            <v>2014</v>
          </cell>
          <cell r="B4850" t="str">
            <v>PacifiCorp</v>
          </cell>
          <cell r="C4850" t="str">
            <v>Federal</v>
          </cell>
          <cell r="D4850" t="str">
            <v>V2009</v>
          </cell>
          <cell r="E4850" t="str">
            <v>General</v>
          </cell>
          <cell r="F4850" t="str">
            <v>MISC</v>
          </cell>
          <cell r="G4850">
            <v>0</v>
          </cell>
          <cell r="H4850">
            <v>623823</v>
          </cell>
          <cell r="I4850">
            <v>10256059</v>
          </cell>
          <cell r="J4850">
            <v>7902817</v>
          </cell>
          <cell r="K4850">
            <v>0</v>
          </cell>
          <cell r="L4850">
            <v>0</v>
          </cell>
          <cell r="M4850">
            <v>0</v>
          </cell>
          <cell r="N4850">
            <v>0</v>
          </cell>
          <cell r="O4850">
            <v>0</v>
          </cell>
          <cell r="P4850">
            <v>-835166</v>
          </cell>
          <cell r="Q4850">
            <v>-1518076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0</v>
          </cell>
          <cell r="Y4850">
            <v>0</v>
          </cell>
          <cell r="Z4850">
            <v>0</v>
          </cell>
          <cell r="AA4850">
            <v>0</v>
          </cell>
          <cell r="AB4850">
            <v>0</v>
          </cell>
          <cell r="AC4850">
            <v>0</v>
          </cell>
          <cell r="AD4850">
            <v>0</v>
          </cell>
          <cell r="AE4850">
            <v>0</v>
          </cell>
          <cell r="AF4850">
            <v>0</v>
          </cell>
          <cell r="AG4850">
            <v>0</v>
          </cell>
          <cell r="AH4850">
            <v>0</v>
          </cell>
          <cell r="AI4850">
            <v>0</v>
          </cell>
          <cell r="AJ4850">
            <v>0</v>
          </cell>
          <cell r="AK4850">
            <v>0</v>
          </cell>
          <cell r="AL4850">
            <v>0</v>
          </cell>
          <cell r="AM4850">
            <v>0</v>
          </cell>
          <cell r="AN4850">
            <v>0</v>
          </cell>
          <cell r="AO4850">
            <v>0</v>
          </cell>
          <cell r="AP4850">
            <v>0</v>
          </cell>
          <cell r="AQ4850">
            <v>0</v>
          </cell>
          <cell r="AR4850">
            <v>0</v>
          </cell>
          <cell r="AS4850">
            <v>0</v>
          </cell>
          <cell r="AT4850">
            <v>-2353242</v>
          </cell>
        </row>
        <row r="4851">
          <cell r="A4851">
            <v>2014</v>
          </cell>
          <cell r="B4851" t="str">
            <v>PacifiCorp</v>
          </cell>
          <cell r="C4851" t="str">
            <v>Federal</v>
          </cell>
          <cell r="D4851" t="str">
            <v>V2009</v>
          </cell>
          <cell r="E4851" t="str">
            <v>General</v>
          </cell>
          <cell r="F4851" t="str">
            <v>MISC Indian Res</v>
          </cell>
          <cell r="G4851">
            <v>0</v>
          </cell>
          <cell r="H4851">
            <v>626609</v>
          </cell>
          <cell r="I4851">
            <v>2839</v>
          </cell>
          <cell r="J4851">
            <v>2188</v>
          </cell>
          <cell r="K4851">
            <v>0</v>
          </cell>
          <cell r="L4851">
            <v>0</v>
          </cell>
          <cell r="M4851">
            <v>0</v>
          </cell>
          <cell r="N4851">
            <v>0</v>
          </cell>
          <cell r="O4851">
            <v>0</v>
          </cell>
          <cell r="P4851">
            <v>-231</v>
          </cell>
          <cell r="Q4851">
            <v>-420</v>
          </cell>
          <cell r="R4851">
            <v>0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  <cell r="W4851">
            <v>0</v>
          </cell>
          <cell r="X4851">
            <v>0</v>
          </cell>
          <cell r="Y4851">
            <v>0</v>
          </cell>
          <cell r="Z4851">
            <v>0</v>
          </cell>
          <cell r="AA4851">
            <v>0</v>
          </cell>
          <cell r="AB4851">
            <v>0</v>
          </cell>
          <cell r="AC4851">
            <v>0</v>
          </cell>
          <cell r="AD4851">
            <v>0</v>
          </cell>
          <cell r="AE4851">
            <v>0</v>
          </cell>
          <cell r="AF4851">
            <v>0</v>
          </cell>
          <cell r="AG4851">
            <v>0</v>
          </cell>
          <cell r="AH4851">
            <v>0</v>
          </cell>
          <cell r="AI4851">
            <v>0</v>
          </cell>
          <cell r="AJ4851">
            <v>0</v>
          </cell>
          <cell r="AK4851">
            <v>0</v>
          </cell>
          <cell r="AL4851">
            <v>0</v>
          </cell>
          <cell r="AM4851">
            <v>0</v>
          </cell>
          <cell r="AN4851">
            <v>0</v>
          </cell>
          <cell r="AO4851">
            <v>0</v>
          </cell>
          <cell r="AP4851">
            <v>0</v>
          </cell>
          <cell r="AQ4851">
            <v>0</v>
          </cell>
          <cell r="AR4851">
            <v>0</v>
          </cell>
          <cell r="AS4851">
            <v>0</v>
          </cell>
          <cell r="AT4851">
            <v>-652</v>
          </cell>
        </row>
        <row r="4852">
          <cell r="A4852">
            <v>2014</v>
          </cell>
          <cell r="B4852" t="str">
            <v>PacifiCorp</v>
          </cell>
          <cell r="C4852" t="str">
            <v>Federal</v>
          </cell>
          <cell r="D4852" t="str">
            <v>V2009</v>
          </cell>
          <cell r="E4852" t="str">
            <v>General</v>
          </cell>
          <cell r="F4852" t="str">
            <v>MISC-BL Steam Field</v>
          </cell>
          <cell r="G4852">
            <v>0</v>
          </cell>
          <cell r="H4852">
            <v>628524</v>
          </cell>
          <cell r="I4852">
            <v>3203</v>
          </cell>
          <cell r="J4852">
            <v>2468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  <cell r="O4852">
            <v>0</v>
          </cell>
          <cell r="P4852">
            <v>-261</v>
          </cell>
          <cell r="Q4852">
            <v>-474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0</v>
          </cell>
          <cell r="Y4852">
            <v>0</v>
          </cell>
          <cell r="Z4852">
            <v>0</v>
          </cell>
          <cell r="AA4852">
            <v>0</v>
          </cell>
          <cell r="AB4852">
            <v>0</v>
          </cell>
          <cell r="AC4852">
            <v>0</v>
          </cell>
          <cell r="AD4852">
            <v>0</v>
          </cell>
          <cell r="AE4852">
            <v>0</v>
          </cell>
          <cell r="AF4852">
            <v>0</v>
          </cell>
          <cell r="AG4852">
            <v>0</v>
          </cell>
          <cell r="AH4852">
            <v>0</v>
          </cell>
          <cell r="AI4852">
            <v>0</v>
          </cell>
          <cell r="AJ4852">
            <v>0</v>
          </cell>
          <cell r="AK4852">
            <v>0</v>
          </cell>
          <cell r="AL4852">
            <v>0</v>
          </cell>
          <cell r="AM4852">
            <v>0</v>
          </cell>
          <cell r="AN4852">
            <v>0</v>
          </cell>
          <cell r="AO4852">
            <v>0</v>
          </cell>
          <cell r="AP4852">
            <v>0</v>
          </cell>
          <cell r="AQ4852">
            <v>0</v>
          </cell>
          <cell r="AR4852">
            <v>0</v>
          </cell>
          <cell r="AS4852">
            <v>0</v>
          </cell>
          <cell r="AT4852">
            <v>-735</v>
          </cell>
        </row>
        <row r="4853">
          <cell r="A4853">
            <v>2014</v>
          </cell>
          <cell r="B4853" t="str">
            <v>PacifiCorp</v>
          </cell>
          <cell r="C4853" t="str">
            <v>Federal</v>
          </cell>
          <cell r="D4853" t="str">
            <v>V2009</v>
          </cell>
          <cell r="E4853" t="str">
            <v>General</v>
          </cell>
          <cell r="F4853" t="str">
            <v>OFFICE FURN</v>
          </cell>
          <cell r="G4853">
            <v>0</v>
          </cell>
          <cell r="H4853">
            <v>623824</v>
          </cell>
          <cell r="I4853">
            <v>13840</v>
          </cell>
          <cell r="J4853">
            <v>10664</v>
          </cell>
          <cell r="K4853">
            <v>0</v>
          </cell>
          <cell r="L4853">
            <v>0</v>
          </cell>
          <cell r="M4853">
            <v>0</v>
          </cell>
          <cell r="N4853">
            <v>0</v>
          </cell>
          <cell r="O4853">
            <v>0</v>
          </cell>
          <cell r="P4853">
            <v>-1127</v>
          </cell>
          <cell r="Q4853">
            <v>-2049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0</v>
          </cell>
          <cell r="Y4853">
            <v>0</v>
          </cell>
          <cell r="Z4853">
            <v>0</v>
          </cell>
          <cell r="AA4853">
            <v>0</v>
          </cell>
          <cell r="AB4853">
            <v>0</v>
          </cell>
          <cell r="AC4853">
            <v>0</v>
          </cell>
          <cell r="AD4853">
            <v>0</v>
          </cell>
          <cell r="AE4853">
            <v>0</v>
          </cell>
          <cell r="AF4853">
            <v>0</v>
          </cell>
          <cell r="AG4853">
            <v>0</v>
          </cell>
          <cell r="AH4853">
            <v>0</v>
          </cell>
          <cell r="AI4853">
            <v>0</v>
          </cell>
          <cell r="AJ4853">
            <v>0</v>
          </cell>
          <cell r="AK4853">
            <v>0</v>
          </cell>
          <cell r="AL4853">
            <v>0</v>
          </cell>
          <cell r="AM4853">
            <v>0</v>
          </cell>
          <cell r="AN4853">
            <v>0</v>
          </cell>
          <cell r="AO4853">
            <v>0</v>
          </cell>
          <cell r="AP4853">
            <v>0</v>
          </cell>
          <cell r="AQ4853">
            <v>0</v>
          </cell>
          <cell r="AR4853">
            <v>0</v>
          </cell>
          <cell r="AS4853">
            <v>0</v>
          </cell>
          <cell r="AT4853">
            <v>-3176</v>
          </cell>
        </row>
        <row r="4854">
          <cell r="A4854">
            <v>2014</v>
          </cell>
          <cell r="B4854" t="str">
            <v>PacifiCorp</v>
          </cell>
          <cell r="C4854" t="str">
            <v>Federal</v>
          </cell>
          <cell r="D4854" t="str">
            <v>V2009</v>
          </cell>
          <cell r="E4854" t="str">
            <v>General Total</v>
          </cell>
          <cell r="F4854">
            <v>0</v>
          </cell>
          <cell r="G4854">
            <v>0</v>
          </cell>
          <cell r="H4854">
            <v>0</v>
          </cell>
          <cell r="I4854">
            <v>10334926</v>
          </cell>
          <cell r="J4854">
            <v>7963584</v>
          </cell>
          <cell r="K4854">
            <v>0</v>
          </cell>
          <cell r="L4854">
            <v>0</v>
          </cell>
          <cell r="M4854">
            <v>0</v>
          </cell>
          <cell r="N4854">
            <v>0</v>
          </cell>
          <cell r="O4854">
            <v>0</v>
          </cell>
          <cell r="P4854">
            <v>-841589</v>
          </cell>
          <cell r="Q4854">
            <v>-1529753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0</v>
          </cell>
          <cell r="Y4854">
            <v>0</v>
          </cell>
          <cell r="Z4854">
            <v>0</v>
          </cell>
          <cell r="AA4854">
            <v>0</v>
          </cell>
          <cell r="AB4854">
            <v>0</v>
          </cell>
          <cell r="AC4854">
            <v>0</v>
          </cell>
          <cell r="AD4854">
            <v>0</v>
          </cell>
          <cell r="AE4854">
            <v>0</v>
          </cell>
          <cell r="AF4854">
            <v>0</v>
          </cell>
          <cell r="AG4854">
            <v>0</v>
          </cell>
          <cell r="AH4854">
            <v>0</v>
          </cell>
          <cell r="AI4854">
            <v>0</v>
          </cell>
          <cell r="AJ4854">
            <v>0</v>
          </cell>
          <cell r="AK4854">
            <v>0</v>
          </cell>
          <cell r="AL4854">
            <v>0</v>
          </cell>
          <cell r="AM4854">
            <v>0</v>
          </cell>
          <cell r="AN4854">
            <v>0</v>
          </cell>
          <cell r="AO4854">
            <v>0</v>
          </cell>
          <cell r="AP4854">
            <v>0</v>
          </cell>
          <cell r="AQ4854">
            <v>0</v>
          </cell>
          <cell r="AR4854">
            <v>0</v>
          </cell>
          <cell r="AS4854">
            <v>0</v>
          </cell>
          <cell r="AT4854">
            <v>-2371342</v>
          </cell>
        </row>
        <row r="4855">
          <cell r="A4855">
            <v>2014</v>
          </cell>
          <cell r="B4855" t="str">
            <v>PacifiCorp</v>
          </cell>
          <cell r="C4855" t="str">
            <v>Federal</v>
          </cell>
          <cell r="D4855" t="str">
            <v>V2009</v>
          </cell>
          <cell r="E4855" t="str">
            <v>Hydro</v>
          </cell>
          <cell r="F4855" t="str">
            <v>HYDRO East</v>
          </cell>
          <cell r="G4855">
            <v>0</v>
          </cell>
          <cell r="H4855">
            <v>626311</v>
          </cell>
          <cell r="I4855">
            <v>951500</v>
          </cell>
          <cell r="J4855">
            <v>971550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  <cell r="O4855">
            <v>0</v>
          </cell>
          <cell r="P4855">
            <v>-20114</v>
          </cell>
          <cell r="Q4855">
            <v>-36561</v>
          </cell>
          <cell r="R4855">
            <v>56463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0</v>
          </cell>
          <cell r="Y4855">
            <v>0</v>
          </cell>
          <cell r="Z4855">
            <v>20346</v>
          </cell>
          <cell r="AA4855">
            <v>0</v>
          </cell>
          <cell r="AB4855">
            <v>0</v>
          </cell>
          <cell r="AC4855">
            <v>-149</v>
          </cell>
          <cell r="AD4855">
            <v>1268</v>
          </cell>
          <cell r="AE4855">
            <v>0</v>
          </cell>
          <cell r="AF4855">
            <v>0</v>
          </cell>
          <cell r="AG4855">
            <v>0</v>
          </cell>
          <cell r="AH4855">
            <v>0</v>
          </cell>
          <cell r="AI4855">
            <v>0</v>
          </cell>
          <cell r="AJ4855">
            <v>0</v>
          </cell>
          <cell r="AK4855">
            <v>0</v>
          </cell>
          <cell r="AL4855">
            <v>0</v>
          </cell>
          <cell r="AM4855">
            <v>0</v>
          </cell>
          <cell r="AN4855">
            <v>0</v>
          </cell>
          <cell r="AO4855">
            <v>0</v>
          </cell>
          <cell r="AP4855">
            <v>0</v>
          </cell>
          <cell r="AQ4855">
            <v>0</v>
          </cell>
          <cell r="AR4855">
            <v>-1203</v>
          </cell>
          <cell r="AS4855">
            <v>0</v>
          </cell>
          <cell r="AT4855">
            <v>20050</v>
          </cell>
        </row>
        <row r="4856">
          <cell r="A4856">
            <v>2014</v>
          </cell>
          <cell r="B4856" t="str">
            <v>PacifiCorp</v>
          </cell>
          <cell r="C4856" t="str">
            <v>Federal</v>
          </cell>
          <cell r="D4856" t="str">
            <v>V2009</v>
          </cell>
          <cell r="E4856" t="str">
            <v>Hydro</v>
          </cell>
          <cell r="F4856" t="str">
            <v>HYDRO U EASE OTHER</v>
          </cell>
          <cell r="G4856">
            <v>0</v>
          </cell>
          <cell r="H4856">
            <v>626603</v>
          </cell>
          <cell r="I4856">
            <v>903</v>
          </cell>
          <cell r="J4856">
            <v>923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  <cell r="O4856">
            <v>0</v>
          </cell>
          <cell r="P4856">
            <v>-19</v>
          </cell>
          <cell r="Q4856">
            <v>-35</v>
          </cell>
          <cell r="R4856">
            <v>54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0</v>
          </cell>
          <cell r="Y4856">
            <v>0</v>
          </cell>
          <cell r="Z4856">
            <v>19</v>
          </cell>
          <cell r="AA4856">
            <v>0</v>
          </cell>
          <cell r="AB4856">
            <v>0</v>
          </cell>
          <cell r="AC4856">
            <v>0</v>
          </cell>
          <cell r="AD4856">
            <v>1</v>
          </cell>
          <cell r="AE4856">
            <v>0</v>
          </cell>
          <cell r="AF4856">
            <v>0</v>
          </cell>
          <cell r="AG4856">
            <v>0</v>
          </cell>
          <cell r="AH4856">
            <v>0</v>
          </cell>
          <cell r="AI4856">
            <v>0</v>
          </cell>
          <cell r="AJ4856">
            <v>0</v>
          </cell>
          <cell r="AK4856">
            <v>0</v>
          </cell>
          <cell r="AL4856">
            <v>0</v>
          </cell>
          <cell r="AM4856">
            <v>0</v>
          </cell>
          <cell r="AN4856">
            <v>0</v>
          </cell>
          <cell r="AO4856">
            <v>0</v>
          </cell>
          <cell r="AP4856">
            <v>0</v>
          </cell>
          <cell r="AQ4856">
            <v>0</v>
          </cell>
          <cell r="AR4856">
            <v>0</v>
          </cell>
          <cell r="AS4856">
            <v>0</v>
          </cell>
          <cell r="AT4856">
            <v>20</v>
          </cell>
        </row>
        <row r="4857">
          <cell r="A4857">
            <v>2014</v>
          </cell>
          <cell r="B4857" t="str">
            <v>PacifiCorp</v>
          </cell>
          <cell r="C4857" t="str">
            <v>Federal</v>
          </cell>
          <cell r="D4857" t="str">
            <v>V2009</v>
          </cell>
          <cell r="E4857" t="str">
            <v>Hydro</v>
          </cell>
          <cell r="F4857" t="str">
            <v>HYDRO West</v>
          </cell>
          <cell r="G4857">
            <v>0</v>
          </cell>
          <cell r="H4857">
            <v>626312</v>
          </cell>
          <cell r="I4857">
            <v>21919947</v>
          </cell>
          <cell r="J4857">
            <v>22415801</v>
          </cell>
          <cell r="K4857">
            <v>0</v>
          </cell>
          <cell r="L4857">
            <v>6237</v>
          </cell>
          <cell r="M4857">
            <v>0</v>
          </cell>
          <cell r="N4857">
            <v>0</v>
          </cell>
          <cell r="O4857">
            <v>0</v>
          </cell>
          <cell r="P4857">
            <v>-463367</v>
          </cell>
          <cell r="Q4857">
            <v>-842261</v>
          </cell>
          <cell r="R4857">
            <v>1300744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  <cell r="Y4857">
            <v>0</v>
          </cell>
          <cell r="Z4857">
            <v>468712</v>
          </cell>
          <cell r="AA4857">
            <v>0</v>
          </cell>
          <cell r="AB4857">
            <v>0</v>
          </cell>
          <cell r="AC4857">
            <v>-3422</v>
          </cell>
          <cell r="AD4857">
            <v>29211</v>
          </cell>
          <cell r="AE4857">
            <v>0</v>
          </cell>
          <cell r="AF4857">
            <v>0</v>
          </cell>
          <cell r="AG4857">
            <v>0</v>
          </cell>
          <cell r="AH4857">
            <v>0</v>
          </cell>
          <cell r="AI4857">
            <v>0</v>
          </cell>
          <cell r="AJ4857">
            <v>0</v>
          </cell>
          <cell r="AK4857">
            <v>0</v>
          </cell>
          <cell r="AL4857">
            <v>0</v>
          </cell>
          <cell r="AM4857">
            <v>0</v>
          </cell>
          <cell r="AN4857">
            <v>0</v>
          </cell>
          <cell r="AO4857">
            <v>0</v>
          </cell>
          <cell r="AP4857">
            <v>0</v>
          </cell>
          <cell r="AQ4857">
            <v>0</v>
          </cell>
          <cell r="AR4857">
            <v>0</v>
          </cell>
          <cell r="AS4857">
            <v>0</v>
          </cell>
          <cell r="AT4857">
            <v>489618</v>
          </cell>
        </row>
        <row r="4858">
          <cell r="A4858">
            <v>2014</v>
          </cell>
          <cell r="B4858" t="str">
            <v>PacifiCorp</v>
          </cell>
          <cell r="C4858" t="str">
            <v>Federal</v>
          </cell>
          <cell r="D4858" t="str">
            <v>V2009</v>
          </cell>
          <cell r="E4858" t="str">
            <v>Hydro Total</v>
          </cell>
          <cell r="F4858">
            <v>0</v>
          </cell>
          <cell r="G4858">
            <v>0</v>
          </cell>
          <cell r="H4858">
            <v>0</v>
          </cell>
          <cell r="I4858">
            <v>22872350</v>
          </cell>
          <cell r="J4858">
            <v>23388274</v>
          </cell>
          <cell r="K4858">
            <v>0</v>
          </cell>
          <cell r="L4858">
            <v>6237</v>
          </cell>
          <cell r="M4858">
            <v>0</v>
          </cell>
          <cell r="N4858">
            <v>0</v>
          </cell>
          <cell r="O4858">
            <v>0</v>
          </cell>
          <cell r="P4858">
            <v>-483500</v>
          </cell>
          <cell r="Q4858">
            <v>-878856</v>
          </cell>
          <cell r="R4858">
            <v>135726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0</v>
          </cell>
          <cell r="Y4858">
            <v>0</v>
          </cell>
          <cell r="Z4858">
            <v>489077</v>
          </cell>
          <cell r="AA4858">
            <v>0</v>
          </cell>
          <cell r="AB4858">
            <v>0</v>
          </cell>
          <cell r="AC4858">
            <v>-3571</v>
          </cell>
          <cell r="AD4858">
            <v>30481</v>
          </cell>
          <cell r="AE4858">
            <v>0</v>
          </cell>
          <cell r="AF4858">
            <v>0</v>
          </cell>
          <cell r="AG4858">
            <v>0</v>
          </cell>
          <cell r="AH4858">
            <v>0</v>
          </cell>
          <cell r="AI4858">
            <v>0</v>
          </cell>
          <cell r="AJ4858">
            <v>0</v>
          </cell>
          <cell r="AK4858">
            <v>0</v>
          </cell>
          <cell r="AL4858">
            <v>0</v>
          </cell>
          <cell r="AM4858">
            <v>0</v>
          </cell>
          <cell r="AN4858">
            <v>0</v>
          </cell>
          <cell r="AO4858">
            <v>0</v>
          </cell>
          <cell r="AP4858">
            <v>0</v>
          </cell>
          <cell r="AQ4858">
            <v>0</v>
          </cell>
          <cell r="AR4858">
            <v>-1203</v>
          </cell>
          <cell r="AS4858">
            <v>0</v>
          </cell>
          <cell r="AT4858">
            <v>509688</v>
          </cell>
        </row>
        <row r="4859">
          <cell r="A4859">
            <v>2014</v>
          </cell>
          <cell r="B4859" t="str">
            <v>PacifiCorp</v>
          </cell>
          <cell r="C4859" t="str">
            <v>Federal</v>
          </cell>
          <cell r="D4859" t="str">
            <v>V2009</v>
          </cell>
          <cell r="E4859" t="str">
            <v>Intangibles - Other</v>
          </cell>
          <cell r="F4859" t="str">
            <v>BK INTANG - TAX FRANCH &amp; CONS</v>
          </cell>
          <cell r="G4859" t="str">
            <v>Jun</v>
          </cell>
          <cell r="H4859">
            <v>625110</v>
          </cell>
          <cell r="I4859">
            <v>7280</v>
          </cell>
          <cell r="J4859">
            <v>7280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  <cell r="O4859">
            <v>0</v>
          </cell>
          <cell r="P4859">
            <v>0</v>
          </cell>
          <cell r="Q4859">
            <v>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  <cell r="Y4859">
            <v>0</v>
          </cell>
          <cell r="Z4859">
            <v>0</v>
          </cell>
          <cell r="AA4859">
            <v>0</v>
          </cell>
          <cell r="AB4859">
            <v>0</v>
          </cell>
          <cell r="AC4859">
            <v>0</v>
          </cell>
          <cell r="AD4859">
            <v>0</v>
          </cell>
          <cell r="AE4859">
            <v>0</v>
          </cell>
          <cell r="AF4859">
            <v>0</v>
          </cell>
          <cell r="AG4859">
            <v>0</v>
          </cell>
          <cell r="AH4859">
            <v>0</v>
          </cell>
          <cell r="AI4859">
            <v>0</v>
          </cell>
          <cell r="AJ4859">
            <v>0</v>
          </cell>
          <cell r="AK4859">
            <v>0</v>
          </cell>
          <cell r="AL4859">
            <v>0</v>
          </cell>
          <cell r="AM4859">
            <v>0</v>
          </cell>
          <cell r="AN4859">
            <v>0</v>
          </cell>
          <cell r="AO4859">
            <v>0</v>
          </cell>
          <cell r="AP4859">
            <v>0</v>
          </cell>
          <cell r="AQ4859">
            <v>0</v>
          </cell>
          <cell r="AR4859">
            <v>0</v>
          </cell>
          <cell r="AS4859">
            <v>0</v>
          </cell>
          <cell r="AT4859">
            <v>0</v>
          </cell>
        </row>
        <row r="4860">
          <cell r="A4860">
            <v>2014</v>
          </cell>
          <cell r="B4860" t="str">
            <v>PacifiCorp</v>
          </cell>
          <cell r="C4860" t="str">
            <v>Federal</v>
          </cell>
          <cell r="D4860" t="str">
            <v>V2009</v>
          </cell>
          <cell r="E4860" t="str">
            <v>Intangibles - Other</v>
          </cell>
          <cell r="F4860" t="str">
            <v>BK INTANG - TAX FRANCH &amp; CONS</v>
          </cell>
          <cell r="G4860" t="str">
            <v>Jul</v>
          </cell>
          <cell r="H4860">
            <v>625111</v>
          </cell>
          <cell r="I4860">
            <v>183659</v>
          </cell>
          <cell r="J4860">
            <v>183659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  <cell r="AA4860">
            <v>0</v>
          </cell>
          <cell r="AB4860">
            <v>0</v>
          </cell>
          <cell r="AC4860">
            <v>0</v>
          </cell>
          <cell r="AD4860">
            <v>0</v>
          </cell>
          <cell r="AE4860">
            <v>0</v>
          </cell>
          <cell r="AF4860">
            <v>0</v>
          </cell>
          <cell r="AG4860">
            <v>0</v>
          </cell>
          <cell r="AH4860">
            <v>0</v>
          </cell>
          <cell r="AI4860">
            <v>0</v>
          </cell>
          <cell r="AJ4860">
            <v>0</v>
          </cell>
          <cell r="AK4860">
            <v>0</v>
          </cell>
          <cell r="AL4860">
            <v>0</v>
          </cell>
          <cell r="AM4860">
            <v>0</v>
          </cell>
          <cell r="AN4860">
            <v>0</v>
          </cell>
          <cell r="AO4860">
            <v>0</v>
          </cell>
          <cell r="AP4860">
            <v>0</v>
          </cell>
          <cell r="AQ4860">
            <v>0</v>
          </cell>
          <cell r="AR4860">
            <v>0</v>
          </cell>
          <cell r="AS4860">
            <v>0</v>
          </cell>
          <cell r="AT4860">
            <v>0</v>
          </cell>
        </row>
        <row r="4861">
          <cell r="A4861">
            <v>2014</v>
          </cell>
          <cell r="B4861" t="str">
            <v>PacifiCorp</v>
          </cell>
          <cell r="C4861" t="str">
            <v>Federal</v>
          </cell>
          <cell r="D4861" t="str">
            <v>V2009</v>
          </cell>
          <cell r="E4861" t="str">
            <v>Intangibles - Other</v>
          </cell>
          <cell r="F4861" t="str">
            <v>BK INTANG - TAX FRANCH &amp; CONS</v>
          </cell>
          <cell r="G4861" t="str">
            <v>Aug</v>
          </cell>
          <cell r="H4861">
            <v>625112</v>
          </cell>
          <cell r="I4861">
            <v>2158</v>
          </cell>
          <cell r="J4861">
            <v>2158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  <cell r="O4861">
            <v>0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  <cell r="AA4861">
            <v>0</v>
          </cell>
          <cell r="AB4861">
            <v>0</v>
          </cell>
          <cell r="AC4861">
            <v>0</v>
          </cell>
          <cell r="AD4861">
            <v>0</v>
          </cell>
          <cell r="AE4861">
            <v>0</v>
          </cell>
          <cell r="AF4861">
            <v>0</v>
          </cell>
          <cell r="AG4861">
            <v>0</v>
          </cell>
          <cell r="AH4861">
            <v>0</v>
          </cell>
          <cell r="AI4861">
            <v>0</v>
          </cell>
          <cell r="AJ4861">
            <v>0</v>
          </cell>
          <cell r="AK4861">
            <v>0</v>
          </cell>
          <cell r="AL4861">
            <v>0</v>
          </cell>
          <cell r="AM4861">
            <v>0</v>
          </cell>
          <cell r="AN4861">
            <v>0</v>
          </cell>
          <cell r="AO4861">
            <v>0</v>
          </cell>
          <cell r="AP4861">
            <v>0</v>
          </cell>
          <cell r="AQ4861">
            <v>0</v>
          </cell>
          <cell r="AR4861">
            <v>0</v>
          </cell>
          <cell r="AS4861">
            <v>0</v>
          </cell>
          <cell r="AT4861">
            <v>0</v>
          </cell>
        </row>
        <row r="4862">
          <cell r="A4862">
            <v>2014</v>
          </cell>
          <cell r="B4862" t="str">
            <v>PacifiCorp</v>
          </cell>
          <cell r="C4862" t="str">
            <v>Federal</v>
          </cell>
          <cell r="D4862" t="str">
            <v>V2009</v>
          </cell>
          <cell r="E4862" t="str">
            <v>Intangibles - Other</v>
          </cell>
          <cell r="F4862" t="str">
            <v>BK INTANG - TAX FRANCH &amp; CONS</v>
          </cell>
          <cell r="G4862" t="str">
            <v>Feb</v>
          </cell>
          <cell r="H4862">
            <v>625107</v>
          </cell>
          <cell r="I4862">
            <v>18017</v>
          </cell>
          <cell r="J4862">
            <v>18017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  <cell r="O4862">
            <v>0</v>
          </cell>
          <cell r="P4862">
            <v>0</v>
          </cell>
          <cell r="Q4862">
            <v>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  <cell r="AA4862">
            <v>0</v>
          </cell>
          <cell r="AB4862">
            <v>0</v>
          </cell>
          <cell r="AC4862">
            <v>0</v>
          </cell>
          <cell r="AD4862">
            <v>0</v>
          </cell>
          <cell r="AE4862">
            <v>0</v>
          </cell>
          <cell r="AF4862">
            <v>0</v>
          </cell>
          <cell r="AG4862">
            <v>0</v>
          </cell>
          <cell r="AH4862">
            <v>0</v>
          </cell>
          <cell r="AI4862">
            <v>0</v>
          </cell>
          <cell r="AJ4862">
            <v>0</v>
          </cell>
          <cell r="AK4862">
            <v>0</v>
          </cell>
          <cell r="AL4862">
            <v>0</v>
          </cell>
          <cell r="AM4862">
            <v>0</v>
          </cell>
          <cell r="AN4862">
            <v>0</v>
          </cell>
          <cell r="AO4862">
            <v>0</v>
          </cell>
          <cell r="AP4862">
            <v>0</v>
          </cell>
          <cell r="AQ4862">
            <v>0</v>
          </cell>
          <cell r="AR4862">
            <v>0</v>
          </cell>
          <cell r="AS4862">
            <v>0</v>
          </cell>
          <cell r="AT4862">
            <v>0</v>
          </cell>
        </row>
        <row r="4863">
          <cell r="A4863">
            <v>2014</v>
          </cell>
          <cell r="B4863" t="str">
            <v>PacifiCorp</v>
          </cell>
          <cell r="C4863" t="str">
            <v>Federal</v>
          </cell>
          <cell r="D4863" t="str">
            <v>V2009</v>
          </cell>
          <cell r="E4863" t="str">
            <v>Intangibles - Other</v>
          </cell>
          <cell r="F4863" t="str">
            <v>BK INTANG - TAX FRANCH &amp; CONS</v>
          </cell>
          <cell r="G4863" t="str">
            <v>Mar</v>
          </cell>
          <cell r="H4863">
            <v>625108</v>
          </cell>
          <cell r="I4863">
            <v>4994</v>
          </cell>
          <cell r="J4863">
            <v>4994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  <cell r="O4863">
            <v>0</v>
          </cell>
          <cell r="P4863">
            <v>0</v>
          </cell>
          <cell r="Q4863">
            <v>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  <cell r="Y4863">
            <v>0</v>
          </cell>
          <cell r="Z4863">
            <v>0</v>
          </cell>
          <cell r="AA4863">
            <v>0</v>
          </cell>
          <cell r="AB4863">
            <v>0</v>
          </cell>
          <cell r="AC4863">
            <v>0</v>
          </cell>
          <cell r="AD4863">
            <v>0</v>
          </cell>
          <cell r="AE4863">
            <v>0</v>
          </cell>
          <cell r="AF4863">
            <v>0</v>
          </cell>
          <cell r="AG4863">
            <v>0</v>
          </cell>
          <cell r="AH4863">
            <v>0</v>
          </cell>
          <cell r="AI4863">
            <v>0</v>
          </cell>
          <cell r="AJ4863">
            <v>0</v>
          </cell>
          <cell r="AK4863">
            <v>0</v>
          </cell>
          <cell r="AL4863">
            <v>0</v>
          </cell>
          <cell r="AM4863">
            <v>0</v>
          </cell>
          <cell r="AN4863">
            <v>0</v>
          </cell>
          <cell r="AO4863">
            <v>0</v>
          </cell>
          <cell r="AP4863">
            <v>0</v>
          </cell>
          <cell r="AQ4863">
            <v>0</v>
          </cell>
          <cell r="AR4863">
            <v>0</v>
          </cell>
          <cell r="AS4863">
            <v>0</v>
          </cell>
          <cell r="AT4863">
            <v>0</v>
          </cell>
        </row>
        <row r="4864">
          <cell r="A4864">
            <v>2014</v>
          </cell>
          <cell r="B4864" t="str">
            <v>PacifiCorp</v>
          </cell>
          <cell r="C4864" t="str">
            <v>Federal</v>
          </cell>
          <cell r="D4864" t="str">
            <v>V2009</v>
          </cell>
          <cell r="E4864" t="str">
            <v>Intangibles - Other</v>
          </cell>
          <cell r="F4864" t="str">
            <v>BK INTANG - TAX FRANCH &amp; CONS</v>
          </cell>
          <cell r="G4864" t="str">
            <v>Apr</v>
          </cell>
          <cell r="H4864">
            <v>625109</v>
          </cell>
          <cell r="I4864">
            <v>13221</v>
          </cell>
          <cell r="J4864">
            <v>13221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  <cell r="O4864">
            <v>0</v>
          </cell>
          <cell r="P4864">
            <v>0</v>
          </cell>
          <cell r="Q4864">
            <v>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  <cell r="AA4864">
            <v>0</v>
          </cell>
          <cell r="AB4864">
            <v>0</v>
          </cell>
          <cell r="AC4864">
            <v>0</v>
          </cell>
          <cell r="AD4864">
            <v>0</v>
          </cell>
          <cell r="AE4864">
            <v>0</v>
          </cell>
          <cell r="AF4864">
            <v>0</v>
          </cell>
          <cell r="AG4864">
            <v>0</v>
          </cell>
          <cell r="AH4864">
            <v>0</v>
          </cell>
          <cell r="AI4864">
            <v>0</v>
          </cell>
          <cell r="AJ4864">
            <v>0</v>
          </cell>
          <cell r="AK4864">
            <v>0</v>
          </cell>
          <cell r="AL4864">
            <v>0</v>
          </cell>
          <cell r="AM4864">
            <v>0</v>
          </cell>
          <cell r="AN4864">
            <v>0</v>
          </cell>
          <cell r="AO4864">
            <v>0</v>
          </cell>
          <cell r="AP4864">
            <v>0</v>
          </cell>
          <cell r="AQ4864">
            <v>0</v>
          </cell>
          <cell r="AR4864">
            <v>0</v>
          </cell>
          <cell r="AS4864">
            <v>0</v>
          </cell>
          <cell r="AT4864">
            <v>0</v>
          </cell>
        </row>
        <row r="4865">
          <cell r="A4865">
            <v>2014</v>
          </cell>
          <cell r="B4865" t="str">
            <v>PacifiCorp</v>
          </cell>
          <cell r="C4865" t="str">
            <v>Federal</v>
          </cell>
          <cell r="D4865" t="str">
            <v>V2009</v>
          </cell>
          <cell r="E4865" t="str">
            <v>Intangibles - Other</v>
          </cell>
          <cell r="F4865" t="str">
            <v>BK INTANG - TAX FRANCH &amp; CONS</v>
          </cell>
          <cell r="G4865" t="str">
            <v>Sep</v>
          </cell>
          <cell r="H4865">
            <v>625113</v>
          </cell>
          <cell r="I4865">
            <v>294</v>
          </cell>
          <cell r="J4865">
            <v>294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  <cell r="AA4865">
            <v>0</v>
          </cell>
          <cell r="AB4865">
            <v>0</v>
          </cell>
          <cell r="AC4865">
            <v>0</v>
          </cell>
          <cell r="AD4865">
            <v>0</v>
          </cell>
          <cell r="AE4865">
            <v>0</v>
          </cell>
          <cell r="AF4865">
            <v>0</v>
          </cell>
          <cell r="AG4865">
            <v>0</v>
          </cell>
          <cell r="AH4865">
            <v>0</v>
          </cell>
          <cell r="AI4865">
            <v>0</v>
          </cell>
          <cell r="AJ4865">
            <v>0</v>
          </cell>
          <cell r="AK4865">
            <v>0</v>
          </cell>
          <cell r="AL4865">
            <v>0</v>
          </cell>
          <cell r="AM4865">
            <v>0</v>
          </cell>
          <cell r="AN4865">
            <v>0</v>
          </cell>
          <cell r="AO4865">
            <v>0</v>
          </cell>
          <cell r="AP4865">
            <v>0</v>
          </cell>
          <cell r="AQ4865">
            <v>0</v>
          </cell>
          <cell r="AR4865">
            <v>0</v>
          </cell>
          <cell r="AS4865">
            <v>0</v>
          </cell>
          <cell r="AT4865">
            <v>0</v>
          </cell>
        </row>
        <row r="4866">
          <cell r="A4866">
            <v>2014</v>
          </cell>
          <cell r="B4866" t="str">
            <v>PacifiCorp</v>
          </cell>
          <cell r="C4866" t="str">
            <v>Federal</v>
          </cell>
          <cell r="D4866" t="str">
            <v>V2009</v>
          </cell>
          <cell r="E4866" t="str">
            <v>Intangibles - Other</v>
          </cell>
          <cell r="F4866" t="str">
            <v>BK INTANG - TAX FRANCH &amp; CONS</v>
          </cell>
          <cell r="G4866" t="str">
            <v>Oct</v>
          </cell>
          <cell r="H4866">
            <v>626297</v>
          </cell>
          <cell r="I4866">
            <v>5053</v>
          </cell>
          <cell r="J4866">
            <v>5053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  <cell r="O4866">
            <v>0</v>
          </cell>
          <cell r="P4866">
            <v>0</v>
          </cell>
          <cell r="Q4866">
            <v>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  <cell r="AA4866">
            <v>0</v>
          </cell>
          <cell r="AB4866">
            <v>0</v>
          </cell>
          <cell r="AC4866">
            <v>0</v>
          </cell>
          <cell r="AD4866">
            <v>0</v>
          </cell>
          <cell r="AE4866">
            <v>0</v>
          </cell>
          <cell r="AF4866">
            <v>0</v>
          </cell>
          <cell r="AG4866">
            <v>0</v>
          </cell>
          <cell r="AH4866">
            <v>0</v>
          </cell>
          <cell r="AI4866">
            <v>0</v>
          </cell>
          <cell r="AJ4866">
            <v>0</v>
          </cell>
          <cell r="AK4866">
            <v>0</v>
          </cell>
          <cell r="AL4866">
            <v>0</v>
          </cell>
          <cell r="AM4866">
            <v>0</v>
          </cell>
          <cell r="AN4866">
            <v>0</v>
          </cell>
          <cell r="AO4866">
            <v>0</v>
          </cell>
          <cell r="AP4866">
            <v>0</v>
          </cell>
          <cell r="AQ4866">
            <v>0</v>
          </cell>
          <cell r="AR4866">
            <v>0</v>
          </cell>
          <cell r="AS4866">
            <v>0</v>
          </cell>
          <cell r="AT4866">
            <v>0</v>
          </cell>
        </row>
        <row r="4867">
          <cell r="A4867">
            <v>2014</v>
          </cell>
          <cell r="B4867" t="str">
            <v>PacifiCorp</v>
          </cell>
          <cell r="C4867" t="str">
            <v>Federal</v>
          </cell>
          <cell r="D4867" t="str">
            <v>V2009</v>
          </cell>
          <cell r="E4867" t="str">
            <v>Intangibles - Other</v>
          </cell>
          <cell r="F4867" t="str">
            <v>BK INTANG - TAX FRANCH &amp; CONS</v>
          </cell>
          <cell r="G4867" t="str">
            <v>Nov</v>
          </cell>
          <cell r="H4867">
            <v>626298</v>
          </cell>
          <cell r="I4867">
            <v>48</v>
          </cell>
          <cell r="J4867">
            <v>48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  <cell r="O4867">
            <v>0</v>
          </cell>
          <cell r="P4867">
            <v>0</v>
          </cell>
          <cell r="Q4867">
            <v>0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>
            <v>0</v>
          </cell>
          <cell r="W4867">
            <v>0</v>
          </cell>
          <cell r="X4867">
            <v>0</v>
          </cell>
          <cell r="Y4867">
            <v>0</v>
          </cell>
          <cell r="Z4867">
            <v>0</v>
          </cell>
          <cell r="AA4867">
            <v>0</v>
          </cell>
          <cell r="AB4867">
            <v>0</v>
          </cell>
          <cell r="AC4867">
            <v>0</v>
          </cell>
          <cell r="AD4867">
            <v>0</v>
          </cell>
          <cell r="AE4867">
            <v>0</v>
          </cell>
          <cell r="AF4867">
            <v>0</v>
          </cell>
          <cell r="AG4867">
            <v>0</v>
          </cell>
          <cell r="AH4867">
            <v>0</v>
          </cell>
          <cell r="AI4867">
            <v>0</v>
          </cell>
          <cell r="AJ4867">
            <v>0</v>
          </cell>
          <cell r="AK4867">
            <v>0</v>
          </cell>
          <cell r="AL4867">
            <v>0</v>
          </cell>
          <cell r="AM4867">
            <v>0</v>
          </cell>
          <cell r="AN4867">
            <v>0</v>
          </cell>
          <cell r="AO4867">
            <v>0</v>
          </cell>
          <cell r="AP4867">
            <v>0</v>
          </cell>
          <cell r="AQ4867">
            <v>0</v>
          </cell>
          <cell r="AR4867">
            <v>0</v>
          </cell>
          <cell r="AS4867">
            <v>0</v>
          </cell>
          <cell r="AT4867">
            <v>0</v>
          </cell>
        </row>
        <row r="4868">
          <cell r="A4868">
            <v>2014</v>
          </cell>
          <cell r="B4868" t="str">
            <v>PacifiCorp</v>
          </cell>
          <cell r="C4868" t="str">
            <v>Federal</v>
          </cell>
          <cell r="D4868" t="str">
            <v>V2009</v>
          </cell>
          <cell r="E4868" t="str">
            <v>Intangibles - Other</v>
          </cell>
          <cell r="F4868" t="str">
            <v>BK INTANG - TAX FRANCH &amp; CONS</v>
          </cell>
          <cell r="G4868" t="str">
            <v>Dec</v>
          </cell>
          <cell r="H4868">
            <v>626779</v>
          </cell>
          <cell r="I4868">
            <v>305</v>
          </cell>
          <cell r="J4868">
            <v>305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0</v>
          </cell>
          <cell r="Z4868">
            <v>0</v>
          </cell>
          <cell r="AA4868">
            <v>0</v>
          </cell>
          <cell r="AB4868">
            <v>0</v>
          </cell>
          <cell r="AC4868">
            <v>0</v>
          </cell>
          <cell r="AD4868">
            <v>0</v>
          </cell>
          <cell r="AE4868">
            <v>0</v>
          </cell>
          <cell r="AF4868">
            <v>0</v>
          </cell>
          <cell r="AG4868">
            <v>0</v>
          </cell>
          <cell r="AH4868">
            <v>0</v>
          </cell>
          <cell r="AI4868">
            <v>0</v>
          </cell>
          <cell r="AJ4868">
            <v>0</v>
          </cell>
          <cell r="AK4868">
            <v>0</v>
          </cell>
          <cell r="AL4868">
            <v>0</v>
          </cell>
          <cell r="AM4868">
            <v>0</v>
          </cell>
          <cell r="AN4868">
            <v>0</v>
          </cell>
          <cell r="AO4868">
            <v>0</v>
          </cell>
          <cell r="AP4868">
            <v>0</v>
          </cell>
          <cell r="AQ4868">
            <v>0</v>
          </cell>
          <cell r="AR4868">
            <v>0</v>
          </cell>
          <cell r="AS4868">
            <v>0</v>
          </cell>
          <cell r="AT4868">
            <v>0</v>
          </cell>
        </row>
        <row r="4869">
          <cell r="A4869">
            <v>2014</v>
          </cell>
          <cell r="B4869" t="str">
            <v>PacifiCorp</v>
          </cell>
          <cell r="C4869" t="str">
            <v>Federal</v>
          </cell>
          <cell r="D4869" t="str">
            <v>V2009</v>
          </cell>
          <cell r="E4869" t="str">
            <v>Intangibles - Other</v>
          </cell>
          <cell r="F4869" t="str">
            <v>BK INTANG - TAX NON-DEPR</v>
          </cell>
          <cell r="G4869" t="str">
            <v>Sep</v>
          </cell>
          <cell r="H4869">
            <v>625445</v>
          </cell>
          <cell r="I4869">
            <v>1500000</v>
          </cell>
          <cell r="J4869">
            <v>1500000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  <cell r="O4869">
            <v>0</v>
          </cell>
          <cell r="P4869">
            <v>0</v>
          </cell>
          <cell r="Q4869">
            <v>0</v>
          </cell>
          <cell r="R4869">
            <v>0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  <cell r="W4869">
            <v>0</v>
          </cell>
          <cell r="X4869">
            <v>0</v>
          </cell>
          <cell r="Y4869">
            <v>0</v>
          </cell>
          <cell r="Z4869">
            <v>0</v>
          </cell>
          <cell r="AA4869">
            <v>0</v>
          </cell>
          <cell r="AB4869">
            <v>0</v>
          </cell>
          <cell r="AC4869">
            <v>0</v>
          </cell>
          <cell r="AD4869">
            <v>0</v>
          </cell>
          <cell r="AE4869">
            <v>0</v>
          </cell>
          <cell r="AF4869">
            <v>0</v>
          </cell>
          <cell r="AG4869">
            <v>0</v>
          </cell>
          <cell r="AH4869">
            <v>0</v>
          </cell>
          <cell r="AI4869">
            <v>0</v>
          </cell>
          <cell r="AJ4869">
            <v>0</v>
          </cell>
          <cell r="AK4869">
            <v>0</v>
          </cell>
          <cell r="AL4869">
            <v>0</v>
          </cell>
          <cell r="AM4869">
            <v>0</v>
          </cell>
          <cell r="AN4869">
            <v>0</v>
          </cell>
          <cell r="AO4869">
            <v>0</v>
          </cell>
          <cell r="AP4869">
            <v>0</v>
          </cell>
          <cell r="AQ4869">
            <v>0</v>
          </cell>
          <cell r="AR4869">
            <v>0</v>
          </cell>
          <cell r="AS4869">
            <v>0</v>
          </cell>
          <cell r="AT4869">
            <v>0</v>
          </cell>
        </row>
        <row r="4870">
          <cell r="A4870">
            <v>2014</v>
          </cell>
          <cell r="B4870" t="str">
            <v>PacifiCorp</v>
          </cell>
          <cell r="C4870" t="str">
            <v>Federal</v>
          </cell>
          <cell r="D4870" t="str">
            <v>V2009</v>
          </cell>
          <cell r="E4870" t="str">
            <v>Intangibles - Other</v>
          </cell>
          <cell r="F4870" t="str">
            <v>BK INTANG - TAX SECTION 197</v>
          </cell>
          <cell r="G4870" t="str">
            <v>Sep</v>
          </cell>
          <cell r="H4870">
            <v>627074</v>
          </cell>
          <cell r="I4870">
            <v>3228187</v>
          </cell>
          <cell r="J4870">
            <v>3228187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0</v>
          </cell>
          <cell r="AA4870">
            <v>0</v>
          </cell>
          <cell r="AB4870">
            <v>0</v>
          </cell>
          <cell r="AC4870">
            <v>0</v>
          </cell>
          <cell r="AD4870">
            <v>0</v>
          </cell>
          <cell r="AE4870">
            <v>0</v>
          </cell>
          <cell r="AF4870">
            <v>0</v>
          </cell>
          <cell r="AG4870">
            <v>0</v>
          </cell>
          <cell r="AH4870">
            <v>0</v>
          </cell>
          <cell r="AI4870">
            <v>0</v>
          </cell>
          <cell r="AJ4870">
            <v>0</v>
          </cell>
          <cell r="AK4870">
            <v>0</v>
          </cell>
          <cell r="AL4870">
            <v>0</v>
          </cell>
          <cell r="AM4870">
            <v>0</v>
          </cell>
          <cell r="AN4870">
            <v>0</v>
          </cell>
          <cell r="AO4870">
            <v>0</v>
          </cell>
          <cell r="AP4870">
            <v>0</v>
          </cell>
          <cell r="AQ4870">
            <v>0</v>
          </cell>
          <cell r="AR4870">
            <v>0</v>
          </cell>
          <cell r="AS4870">
            <v>0</v>
          </cell>
          <cell r="AT4870">
            <v>0</v>
          </cell>
        </row>
        <row r="4871">
          <cell r="A4871">
            <v>2014</v>
          </cell>
          <cell r="B4871" t="str">
            <v>PacifiCorp</v>
          </cell>
          <cell r="C4871" t="str">
            <v>Federal</v>
          </cell>
          <cell r="D4871" t="str">
            <v>V2009</v>
          </cell>
          <cell r="E4871" t="str">
            <v>Intangibles - Other</v>
          </cell>
          <cell r="F4871" t="str">
            <v>BK INTANG - TAX SECTION 197</v>
          </cell>
          <cell r="G4871" t="str">
            <v>Jan</v>
          </cell>
          <cell r="H4871">
            <v>626310</v>
          </cell>
          <cell r="I4871">
            <v>91179</v>
          </cell>
          <cell r="J4871">
            <v>91179</v>
          </cell>
          <cell r="K4871">
            <v>0</v>
          </cell>
          <cell r="L4871">
            <v>0</v>
          </cell>
          <cell r="M4871">
            <v>0</v>
          </cell>
          <cell r="N4871">
            <v>0</v>
          </cell>
          <cell r="O4871">
            <v>0</v>
          </cell>
          <cell r="P4871">
            <v>0</v>
          </cell>
          <cell r="Q4871">
            <v>0</v>
          </cell>
          <cell r="R4871">
            <v>0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0</v>
          </cell>
          <cell r="X4871">
            <v>0</v>
          </cell>
          <cell r="Y4871">
            <v>0</v>
          </cell>
          <cell r="Z4871">
            <v>0</v>
          </cell>
          <cell r="AA4871">
            <v>0</v>
          </cell>
          <cell r="AB4871">
            <v>0</v>
          </cell>
          <cell r="AC4871">
            <v>0</v>
          </cell>
          <cell r="AD4871">
            <v>0</v>
          </cell>
          <cell r="AE4871">
            <v>0</v>
          </cell>
          <cell r="AF4871">
            <v>0</v>
          </cell>
          <cell r="AG4871">
            <v>0</v>
          </cell>
          <cell r="AH4871">
            <v>0</v>
          </cell>
          <cell r="AI4871">
            <v>0</v>
          </cell>
          <cell r="AJ4871">
            <v>0</v>
          </cell>
          <cell r="AK4871">
            <v>0</v>
          </cell>
          <cell r="AL4871">
            <v>0</v>
          </cell>
          <cell r="AM4871">
            <v>0</v>
          </cell>
          <cell r="AN4871">
            <v>0</v>
          </cell>
          <cell r="AO4871">
            <v>0</v>
          </cell>
          <cell r="AP4871">
            <v>0</v>
          </cell>
          <cell r="AQ4871">
            <v>0</v>
          </cell>
          <cell r="AR4871">
            <v>0</v>
          </cell>
          <cell r="AS4871">
            <v>0</v>
          </cell>
          <cell r="AT4871">
            <v>0</v>
          </cell>
        </row>
        <row r="4872">
          <cell r="A4872">
            <v>2014</v>
          </cell>
          <cell r="B4872" t="str">
            <v>PacifiCorp</v>
          </cell>
          <cell r="C4872" t="str">
            <v>Federal</v>
          </cell>
          <cell r="D4872" t="str">
            <v>V2009</v>
          </cell>
          <cell r="E4872" t="str">
            <v>Intangibles - Other</v>
          </cell>
          <cell r="F4872" t="str">
            <v>BK INTANG - TAX SECTION 197</v>
          </cell>
          <cell r="G4872" t="str">
            <v>Feb</v>
          </cell>
          <cell r="H4872">
            <v>628498</v>
          </cell>
          <cell r="I4872">
            <v>-683</v>
          </cell>
          <cell r="J4872">
            <v>-683</v>
          </cell>
          <cell r="K4872">
            <v>0</v>
          </cell>
          <cell r="L4872">
            <v>0</v>
          </cell>
          <cell r="M4872">
            <v>0</v>
          </cell>
          <cell r="N4872">
            <v>0</v>
          </cell>
          <cell r="O4872">
            <v>0</v>
          </cell>
          <cell r="P4872">
            <v>0</v>
          </cell>
          <cell r="Q4872">
            <v>0</v>
          </cell>
          <cell r="R4872">
            <v>0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0</v>
          </cell>
          <cell r="X4872">
            <v>0</v>
          </cell>
          <cell r="Y4872">
            <v>0</v>
          </cell>
          <cell r="Z4872">
            <v>0</v>
          </cell>
          <cell r="AA4872">
            <v>0</v>
          </cell>
          <cell r="AB4872">
            <v>0</v>
          </cell>
          <cell r="AC4872">
            <v>0</v>
          </cell>
          <cell r="AD4872">
            <v>0</v>
          </cell>
          <cell r="AE4872">
            <v>0</v>
          </cell>
          <cell r="AF4872">
            <v>0</v>
          </cell>
          <cell r="AG4872">
            <v>0</v>
          </cell>
          <cell r="AH4872">
            <v>0</v>
          </cell>
          <cell r="AI4872">
            <v>0</v>
          </cell>
          <cell r="AJ4872">
            <v>0</v>
          </cell>
          <cell r="AK4872">
            <v>0</v>
          </cell>
          <cell r="AL4872">
            <v>0</v>
          </cell>
          <cell r="AM4872">
            <v>0</v>
          </cell>
          <cell r="AN4872">
            <v>0</v>
          </cell>
          <cell r="AO4872">
            <v>0</v>
          </cell>
          <cell r="AP4872">
            <v>0</v>
          </cell>
          <cell r="AQ4872">
            <v>0</v>
          </cell>
          <cell r="AR4872">
            <v>0</v>
          </cell>
          <cell r="AS4872">
            <v>0</v>
          </cell>
          <cell r="AT4872">
            <v>0</v>
          </cell>
        </row>
        <row r="4873">
          <cell r="A4873">
            <v>2014</v>
          </cell>
          <cell r="B4873" t="str">
            <v>PacifiCorp</v>
          </cell>
          <cell r="C4873" t="str">
            <v>Federal</v>
          </cell>
          <cell r="D4873" t="str">
            <v>V2009</v>
          </cell>
          <cell r="E4873" t="str">
            <v>Intangibles - Other</v>
          </cell>
          <cell r="F4873" t="str">
            <v>BK INTANG - TAX SECTION 197</v>
          </cell>
          <cell r="G4873" t="str">
            <v>Apr</v>
          </cell>
          <cell r="H4873">
            <v>628499</v>
          </cell>
          <cell r="I4873">
            <v>88430</v>
          </cell>
          <cell r="J4873">
            <v>88430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0</v>
          </cell>
          <cell r="Z4873">
            <v>0</v>
          </cell>
          <cell r="AA4873">
            <v>0</v>
          </cell>
          <cell r="AB4873">
            <v>0</v>
          </cell>
          <cell r="AC4873">
            <v>0</v>
          </cell>
          <cell r="AD4873">
            <v>0</v>
          </cell>
          <cell r="AE4873">
            <v>0</v>
          </cell>
          <cell r="AF4873">
            <v>0</v>
          </cell>
          <cell r="AG4873">
            <v>0</v>
          </cell>
          <cell r="AH4873">
            <v>0</v>
          </cell>
          <cell r="AI4873">
            <v>0</v>
          </cell>
          <cell r="AJ4873">
            <v>0</v>
          </cell>
          <cell r="AK4873">
            <v>0</v>
          </cell>
          <cell r="AL4873">
            <v>0</v>
          </cell>
          <cell r="AM4873">
            <v>0</v>
          </cell>
          <cell r="AN4873">
            <v>0</v>
          </cell>
          <cell r="AO4873">
            <v>0</v>
          </cell>
          <cell r="AP4873">
            <v>0</v>
          </cell>
          <cell r="AQ4873">
            <v>0</v>
          </cell>
          <cell r="AR4873">
            <v>0</v>
          </cell>
          <cell r="AS4873">
            <v>0</v>
          </cell>
          <cell r="AT4873">
            <v>0</v>
          </cell>
        </row>
        <row r="4874">
          <cell r="A4874">
            <v>2014</v>
          </cell>
          <cell r="B4874" t="str">
            <v>PacifiCorp</v>
          </cell>
          <cell r="C4874" t="str">
            <v>Federal</v>
          </cell>
          <cell r="D4874" t="str">
            <v>V2009</v>
          </cell>
          <cell r="E4874" t="str">
            <v>Intangibles - Other</v>
          </cell>
          <cell r="F4874" t="str">
            <v>BK INTANG - TAX SECTION 197</v>
          </cell>
          <cell r="G4874" t="str">
            <v>May</v>
          </cell>
          <cell r="H4874">
            <v>628500</v>
          </cell>
          <cell r="I4874">
            <v>-8790</v>
          </cell>
          <cell r="J4874">
            <v>-8790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  <cell r="O4874">
            <v>0</v>
          </cell>
          <cell r="P4874">
            <v>0</v>
          </cell>
          <cell r="Q4874">
            <v>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  <cell r="Y4874">
            <v>0</v>
          </cell>
          <cell r="Z4874">
            <v>0</v>
          </cell>
          <cell r="AA4874">
            <v>0</v>
          </cell>
          <cell r="AB4874">
            <v>0</v>
          </cell>
          <cell r="AC4874">
            <v>0</v>
          </cell>
          <cell r="AD4874">
            <v>0</v>
          </cell>
          <cell r="AE4874">
            <v>0</v>
          </cell>
          <cell r="AF4874">
            <v>0</v>
          </cell>
          <cell r="AG4874">
            <v>0</v>
          </cell>
          <cell r="AH4874">
            <v>0</v>
          </cell>
          <cell r="AI4874">
            <v>0</v>
          </cell>
          <cell r="AJ4874">
            <v>0</v>
          </cell>
          <cell r="AK4874">
            <v>0</v>
          </cell>
          <cell r="AL4874">
            <v>0</v>
          </cell>
          <cell r="AM4874">
            <v>0</v>
          </cell>
          <cell r="AN4874">
            <v>0</v>
          </cell>
          <cell r="AO4874">
            <v>0</v>
          </cell>
          <cell r="AP4874">
            <v>0</v>
          </cell>
          <cell r="AQ4874">
            <v>0</v>
          </cell>
          <cell r="AR4874">
            <v>0</v>
          </cell>
          <cell r="AS4874">
            <v>0</v>
          </cell>
          <cell r="AT4874">
            <v>0</v>
          </cell>
        </row>
        <row r="4875">
          <cell r="A4875">
            <v>2014</v>
          </cell>
          <cell r="B4875" t="str">
            <v>PacifiCorp</v>
          </cell>
          <cell r="C4875" t="str">
            <v>Federal</v>
          </cell>
          <cell r="D4875" t="str">
            <v>V2009</v>
          </cell>
          <cell r="E4875" t="str">
            <v>Intangibles - Other</v>
          </cell>
          <cell r="F4875" t="str">
            <v>BK INTANG - TAX SECTION 197</v>
          </cell>
          <cell r="G4875" t="str">
            <v>Jun</v>
          </cell>
          <cell r="H4875">
            <v>626308</v>
          </cell>
          <cell r="I4875">
            <v>2245690</v>
          </cell>
          <cell r="J4875">
            <v>2245690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  <cell r="O4875">
            <v>0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0</v>
          </cell>
          <cell r="AA4875">
            <v>0</v>
          </cell>
          <cell r="AB4875">
            <v>0</v>
          </cell>
          <cell r="AC4875">
            <v>0</v>
          </cell>
          <cell r="AD4875">
            <v>0</v>
          </cell>
          <cell r="AE4875">
            <v>0</v>
          </cell>
          <cell r="AF4875">
            <v>0</v>
          </cell>
          <cell r="AG4875">
            <v>0</v>
          </cell>
          <cell r="AH4875">
            <v>0</v>
          </cell>
          <cell r="AI4875">
            <v>0</v>
          </cell>
          <cell r="AJ4875">
            <v>0</v>
          </cell>
          <cell r="AK4875">
            <v>0</v>
          </cell>
          <cell r="AL4875">
            <v>0</v>
          </cell>
          <cell r="AM4875">
            <v>0</v>
          </cell>
          <cell r="AN4875">
            <v>0</v>
          </cell>
          <cell r="AO4875">
            <v>0</v>
          </cell>
          <cell r="AP4875">
            <v>0</v>
          </cell>
          <cell r="AQ4875">
            <v>0</v>
          </cell>
          <cell r="AR4875">
            <v>0</v>
          </cell>
          <cell r="AS4875">
            <v>0</v>
          </cell>
          <cell r="AT4875">
            <v>0</v>
          </cell>
        </row>
        <row r="4876">
          <cell r="A4876">
            <v>2014</v>
          </cell>
          <cell r="B4876" t="str">
            <v>PacifiCorp</v>
          </cell>
          <cell r="C4876" t="str">
            <v>Federal</v>
          </cell>
          <cell r="D4876" t="str">
            <v>V2009</v>
          </cell>
          <cell r="E4876" t="str">
            <v>Intangibles - Other</v>
          </cell>
          <cell r="F4876" t="str">
            <v>BK INTANG - TAX SECTION 197</v>
          </cell>
          <cell r="G4876" t="str">
            <v>Jul</v>
          </cell>
          <cell r="H4876">
            <v>628501</v>
          </cell>
          <cell r="I4876">
            <v>1642748</v>
          </cell>
          <cell r="J4876">
            <v>1642748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0</v>
          </cell>
          <cell r="AA4876">
            <v>0</v>
          </cell>
          <cell r="AB4876">
            <v>0</v>
          </cell>
          <cell r="AC4876">
            <v>0</v>
          </cell>
          <cell r="AD4876">
            <v>0</v>
          </cell>
          <cell r="AE4876">
            <v>0</v>
          </cell>
          <cell r="AF4876">
            <v>0</v>
          </cell>
          <cell r="AG4876">
            <v>0</v>
          </cell>
          <cell r="AH4876">
            <v>0</v>
          </cell>
          <cell r="AI4876">
            <v>0</v>
          </cell>
          <cell r="AJ4876">
            <v>0</v>
          </cell>
          <cell r="AK4876">
            <v>0</v>
          </cell>
          <cell r="AL4876">
            <v>0</v>
          </cell>
          <cell r="AM4876">
            <v>0</v>
          </cell>
          <cell r="AN4876">
            <v>0</v>
          </cell>
          <cell r="AO4876">
            <v>0</v>
          </cell>
          <cell r="AP4876">
            <v>0</v>
          </cell>
          <cell r="AQ4876">
            <v>0</v>
          </cell>
          <cell r="AR4876">
            <v>0</v>
          </cell>
          <cell r="AS4876">
            <v>0</v>
          </cell>
          <cell r="AT4876">
            <v>0</v>
          </cell>
        </row>
        <row r="4877">
          <cell r="A4877">
            <v>2014</v>
          </cell>
          <cell r="B4877" t="str">
            <v>PacifiCorp</v>
          </cell>
          <cell r="C4877" t="str">
            <v>Federal</v>
          </cell>
          <cell r="D4877" t="str">
            <v>V2009</v>
          </cell>
          <cell r="E4877" t="str">
            <v>Intangibles - Other</v>
          </cell>
          <cell r="F4877" t="str">
            <v>BK INTANG - TAX SECTION 197</v>
          </cell>
          <cell r="G4877" t="str">
            <v>Aug</v>
          </cell>
          <cell r="H4877">
            <v>626302</v>
          </cell>
          <cell r="I4877">
            <v>322041</v>
          </cell>
          <cell r="J4877">
            <v>322041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0</v>
          </cell>
          <cell r="AA4877">
            <v>0</v>
          </cell>
          <cell r="AB4877">
            <v>0</v>
          </cell>
          <cell r="AC4877">
            <v>0</v>
          </cell>
          <cell r="AD4877">
            <v>0</v>
          </cell>
          <cell r="AE4877">
            <v>0</v>
          </cell>
          <cell r="AF4877">
            <v>0</v>
          </cell>
          <cell r="AG4877">
            <v>0</v>
          </cell>
          <cell r="AH4877">
            <v>0</v>
          </cell>
          <cell r="AI4877">
            <v>0</v>
          </cell>
          <cell r="AJ4877">
            <v>0</v>
          </cell>
          <cell r="AK4877">
            <v>0</v>
          </cell>
          <cell r="AL4877">
            <v>0</v>
          </cell>
          <cell r="AM4877">
            <v>0</v>
          </cell>
          <cell r="AN4877">
            <v>0</v>
          </cell>
          <cell r="AO4877">
            <v>0</v>
          </cell>
          <cell r="AP4877">
            <v>0</v>
          </cell>
          <cell r="AQ4877">
            <v>0</v>
          </cell>
          <cell r="AR4877">
            <v>0</v>
          </cell>
          <cell r="AS4877">
            <v>0</v>
          </cell>
          <cell r="AT4877">
            <v>0</v>
          </cell>
        </row>
        <row r="4878">
          <cell r="A4878">
            <v>2014</v>
          </cell>
          <cell r="B4878" t="str">
            <v>PacifiCorp</v>
          </cell>
          <cell r="C4878" t="str">
            <v>Federal</v>
          </cell>
          <cell r="D4878" t="str">
            <v>V2009</v>
          </cell>
          <cell r="E4878" t="str">
            <v>Intangibles - Other</v>
          </cell>
          <cell r="F4878" t="str">
            <v>BK INTANG - TAX SECTION 197</v>
          </cell>
          <cell r="G4878" t="str">
            <v>Nov</v>
          </cell>
          <cell r="H4878">
            <v>626309</v>
          </cell>
          <cell r="I4878">
            <v>108546</v>
          </cell>
          <cell r="J4878">
            <v>108546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  <cell r="O4878">
            <v>0</v>
          </cell>
          <cell r="P4878">
            <v>0</v>
          </cell>
          <cell r="Q4878">
            <v>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0</v>
          </cell>
          <cell r="Z4878">
            <v>0</v>
          </cell>
          <cell r="AA4878">
            <v>0</v>
          </cell>
          <cell r="AB4878">
            <v>0</v>
          </cell>
          <cell r="AC4878">
            <v>0</v>
          </cell>
          <cell r="AD4878">
            <v>0</v>
          </cell>
          <cell r="AE4878">
            <v>0</v>
          </cell>
          <cell r="AF4878">
            <v>0</v>
          </cell>
          <cell r="AG4878">
            <v>0</v>
          </cell>
          <cell r="AH4878">
            <v>0</v>
          </cell>
          <cell r="AI4878">
            <v>0</v>
          </cell>
          <cell r="AJ4878">
            <v>0</v>
          </cell>
          <cell r="AK4878">
            <v>0</v>
          </cell>
          <cell r="AL4878">
            <v>0</v>
          </cell>
          <cell r="AM4878">
            <v>0</v>
          </cell>
          <cell r="AN4878">
            <v>0</v>
          </cell>
          <cell r="AO4878">
            <v>0</v>
          </cell>
          <cell r="AP4878">
            <v>0</v>
          </cell>
          <cell r="AQ4878">
            <v>0</v>
          </cell>
          <cell r="AR4878">
            <v>0</v>
          </cell>
          <cell r="AS4878">
            <v>0</v>
          </cell>
          <cell r="AT4878">
            <v>0</v>
          </cell>
        </row>
        <row r="4879">
          <cell r="A4879">
            <v>2014</v>
          </cell>
          <cell r="B4879" t="str">
            <v>PacifiCorp</v>
          </cell>
          <cell r="C4879" t="str">
            <v>Federal</v>
          </cell>
          <cell r="D4879" t="str">
            <v>V2009</v>
          </cell>
          <cell r="E4879" t="str">
            <v>Intangibles - Other</v>
          </cell>
          <cell r="F4879" t="str">
            <v>BK INTANG - TAX SECTION 197</v>
          </cell>
          <cell r="G4879" t="str">
            <v>Dec</v>
          </cell>
          <cell r="H4879">
            <v>626775</v>
          </cell>
          <cell r="I4879">
            <v>1434867</v>
          </cell>
          <cell r="J4879">
            <v>1434867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  <cell r="O4879">
            <v>0</v>
          </cell>
          <cell r="P4879">
            <v>0</v>
          </cell>
          <cell r="Q4879">
            <v>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  <cell r="Y4879">
            <v>0</v>
          </cell>
          <cell r="Z4879">
            <v>0</v>
          </cell>
          <cell r="AA4879">
            <v>0</v>
          </cell>
          <cell r="AB4879">
            <v>0</v>
          </cell>
          <cell r="AC4879">
            <v>0</v>
          </cell>
          <cell r="AD4879">
            <v>0</v>
          </cell>
          <cell r="AE4879">
            <v>0</v>
          </cell>
          <cell r="AF4879">
            <v>0</v>
          </cell>
          <cell r="AG4879">
            <v>0</v>
          </cell>
          <cell r="AH4879">
            <v>0</v>
          </cell>
          <cell r="AI4879">
            <v>0</v>
          </cell>
          <cell r="AJ4879">
            <v>0</v>
          </cell>
          <cell r="AK4879">
            <v>0</v>
          </cell>
          <cell r="AL4879">
            <v>0</v>
          </cell>
          <cell r="AM4879">
            <v>0</v>
          </cell>
          <cell r="AN4879">
            <v>0</v>
          </cell>
          <cell r="AO4879">
            <v>0</v>
          </cell>
          <cell r="AP4879">
            <v>0</v>
          </cell>
          <cell r="AQ4879">
            <v>0</v>
          </cell>
          <cell r="AR4879">
            <v>0</v>
          </cell>
          <cell r="AS4879">
            <v>0</v>
          </cell>
          <cell r="AT4879">
            <v>0</v>
          </cell>
        </row>
        <row r="4880">
          <cell r="A4880">
            <v>2014</v>
          </cell>
          <cell r="B4880" t="str">
            <v>PacifiCorp</v>
          </cell>
          <cell r="C4880" t="str">
            <v>Federal</v>
          </cell>
          <cell r="D4880" t="str">
            <v>V2009</v>
          </cell>
          <cell r="E4880" t="str">
            <v>Intangibles - Other</v>
          </cell>
          <cell r="F4880" t="str">
            <v>BK INTANG - TAX SECTION 197-O/S</v>
          </cell>
          <cell r="G4880" t="str">
            <v>Jul</v>
          </cell>
          <cell r="H4880">
            <v>625444</v>
          </cell>
          <cell r="I4880">
            <v>-1500000</v>
          </cell>
          <cell r="J4880">
            <v>-1500000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  <cell r="AA4880">
            <v>0</v>
          </cell>
          <cell r="AB4880">
            <v>0</v>
          </cell>
          <cell r="AC4880">
            <v>0</v>
          </cell>
          <cell r="AD4880">
            <v>0</v>
          </cell>
          <cell r="AE4880">
            <v>0</v>
          </cell>
          <cell r="AF4880">
            <v>0</v>
          </cell>
          <cell r="AG4880">
            <v>0</v>
          </cell>
          <cell r="AH4880">
            <v>0</v>
          </cell>
          <cell r="AI4880">
            <v>0</v>
          </cell>
          <cell r="AJ4880">
            <v>0</v>
          </cell>
          <cell r="AK4880">
            <v>0</v>
          </cell>
          <cell r="AL4880">
            <v>0</v>
          </cell>
          <cell r="AM4880">
            <v>0</v>
          </cell>
          <cell r="AN4880">
            <v>0</v>
          </cell>
          <cell r="AO4880">
            <v>0</v>
          </cell>
          <cell r="AP4880">
            <v>0</v>
          </cell>
          <cell r="AQ4880">
            <v>0</v>
          </cell>
          <cell r="AR4880">
            <v>0</v>
          </cell>
          <cell r="AS4880">
            <v>0</v>
          </cell>
          <cell r="AT4880">
            <v>0</v>
          </cell>
        </row>
        <row r="4881">
          <cell r="A4881">
            <v>2014</v>
          </cell>
          <cell r="B4881" t="str">
            <v>PacifiCorp</v>
          </cell>
          <cell r="C4881" t="str">
            <v>Federal</v>
          </cell>
          <cell r="D4881" t="str">
            <v>V2009</v>
          </cell>
          <cell r="E4881" t="str">
            <v>Intangibles - Other</v>
          </cell>
          <cell r="F4881" t="str">
            <v>BK INTANG - TAX STEAM</v>
          </cell>
          <cell r="G4881">
            <v>0</v>
          </cell>
          <cell r="H4881">
            <v>623818</v>
          </cell>
          <cell r="I4881">
            <v>-4204</v>
          </cell>
          <cell r="J4881">
            <v>-4204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  <cell r="AA4881">
            <v>0</v>
          </cell>
          <cell r="AB4881">
            <v>0</v>
          </cell>
          <cell r="AC4881">
            <v>0</v>
          </cell>
          <cell r="AD4881">
            <v>0</v>
          </cell>
          <cell r="AE4881">
            <v>0</v>
          </cell>
          <cell r="AF4881">
            <v>0</v>
          </cell>
          <cell r="AG4881">
            <v>0</v>
          </cell>
          <cell r="AH4881">
            <v>0</v>
          </cell>
          <cell r="AI4881">
            <v>0</v>
          </cell>
          <cell r="AJ4881">
            <v>0</v>
          </cell>
          <cell r="AK4881">
            <v>0</v>
          </cell>
          <cell r="AL4881">
            <v>0</v>
          </cell>
          <cell r="AM4881">
            <v>0</v>
          </cell>
          <cell r="AN4881">
            <v>0</v>
          </cell>
          <cell r="AO4881">
            <v>0</v>
          </cell>
          <cell r="AP4881">
            <v>0</v>
          </cell>
          <cell r="AQ4881">
            <v>0</v>
          </cell>
          <cell r="AR4881">
            <v>0</v>
          </cell>
          <cell r="AS4881">
            <v>0</v>
          </cell>
          <cell r="AT4881">
            <v>0</v>
          </cell>
        </row>
        <row r="4882">
          <cell r="A4882">
            <v>2014</v>
          </cell>
          <cell r="B4882" t="str">
            <v>PacifiCorp</v>
          </cell>
          <cell r="C4882" t="str">
            <v>Federal</v>
          </cell>
          <cell r="D4882" t="str">
            <v>V2009</v>
          </cell>
          <cell r="E4882" t="str">
            <v>Intangibles - Other Total</v>
          </cell>
          <cell r="F4882">
            <v>0</v>
          </cell>
          <cell r="G4882">
            <v>0</v>
          </cell>
          <cell r="H4882">
            <v>0</v>
          </cell>
          <cell r="I4882">
            <v>9383039</v>
          </cell>
          <cell r="J4882">
            <v>9383039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  <cell r="O4882">
            <v>0</v>
          </cell>
          <cell r="P4882">
            <v>0</v>
          </cell>
          <cell r="Q4882">
            <v>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  <cell r="AA4882">
            <v>0</v>
          </cell>
          <cell r="AB4882">
            <v>0</v>
          </cell>
          <cell r="AC4882">
            <v>0</v>
          </cell>
          <cell r="AD4882">
            <v>0</v>
          </cell>
          <cell r="AE4882">
            <v>0</v>
          </cell>
          <cell r="AF4882">
            <v>0</v>
          </cell>
          <cell r="AG4882">
            <v>0</v>
          </cell>
          <cell r="AH4882">
            <v>0</v>
          </cell>
          <cell r="AI4882">
            <v>0</v>
          </cell>
          <cell r="AJ4882">
            <v>0</v>
          </cell>
          <cell r="AK4882">
            <v>0</v>
          </cell>
          <cell r="AL4882">
            <v>0</v>
          </cell>
          <cell r="AM4882">
            <v>0</v>
          </cell>
          <cell r="AN4882">
            <v>0</v>
          </cell>
          <cell r="AO4882">
            <v>0</v>
          </cell>
          <cell r="AP4882">
            <v>0</v>
          </cell>
          <cell r="AQ4882">
            <v>0</v>
          </cell>
          <cell r="AR4882">
            <v>0</v>
          </cell>
          <cell r="AS4882">
            <v>0</v>
          </cell>
          <cell r="AT4882">
            <v>0</v>
          </cell>
        </row>
        <row r="4883">
          <cell r="A4883">
            <v>2014</v>
          </cell>
          <cell r="B4883" t="str">
            <v>PacifiCorp</v>
          </cell>
          <cell r="C4883" t="str">
            <v>Federal</v>
          </cell>
          <cell r="D4883" t="str">
            <v>V2009</v>
          </cell>
          <cell r="E4883" t="str">
            <v>Intangibles - Software</v>
          </cell>
          <cell r="F4883" t="str">
            <v>SOFTWARE</v>
          </cell>
          <cell r="G4883" t="str">
            <v>Jan</v>
          </cell>
          <cell r="H4883">
            <v>626787</v>
          </cell>
          <cell r="I4883">
            <v>13520</v>
          </cell>
          <cell r="J4883">
            <v>8662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  <cell r="O4883">
            <v>0</v>
          </cell>
          <cell r="P4883">
            <v>-114</v>
          </cell>
          <cell r="Q4883">
            <v>-207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  <cell r="Y4883">
            <v>0</v>
          </cell>
          <cell r="Z4883">
            <v>289</v>
          </cell>
          <cell r="AA4883">
            <v>0</v>
          </cell>
          <cell r="AB4883">
            <v>0</v>
          </cell>
          <cell r="AC4883">
            <v>-2</v>
          </cell>
          <cell r="AD4883">
            <v>18</v>
          </cell>
          <cell r="AE4883">
            <v>0</v>
          </cell>
          <cell r="AF4883">
            <v>0</v>
          </cell>
          <cell r="AG4883">
            <v>0</v>
          </cell>
          <cell r="AH4883">
            <v>0</v>
          </cell>
          <cell r="AI4883">
            <v>0</v>
          </cell>
          <cell r="AJ4883">
            <v>0</v>
          </cell>
          <cell r="AK4883">
            <v>0</v>
          </cell>
          <cell r="AL4883">
            <v>0</v>
          </cell>
          <cell r="AM4883">
            <v>0</v>
          </cell>
          <cell r="AN4883">
            <v>0</v>
          </cell>
          <cell r="AO4883">
            <v>-4842</v>
          </cell>
          <cell r="AP4883">
            <v>0</v>
          </cell>
          <cell r="AQ4883">
            <v>0</v>
          </cell>
          <cell r="AR4883">
            <v>0</v>
          </cell>
          <cell r="AS4883">
            <v>0</v>
          </cell>
          <cell r="AT4883">
            <v>-4858</v>
          </cell>
        </row>
        <row r="4884">
          <cell r="A4884">
            <v>2014</v>
          </cell>
          <cell r="B4884" t="str">
            <v>PacifiCorp</v>
          </cell>
          <cell r="C4884" t="str">
            <v>Federal</v>
          </cell>
          <cell r="D4884" t="str">
            <v>V2009</v>
          </cell>
          <cell r="E4884" t="str">
            <v>Intangibles - Software</v>
          </cell>
          <cell r="F4884" t="str">
            <v>SOFTWARE</v>
          </cell>
          <cell r="G4884" t="str">
            <v>Feb</v>
          </cell>
          <cell r="H4884">
            <v>626551</v>
          </cell>
          <cell r="I4884">
            <v>754983</v>
          </cell>
          <cell r="J4884">
            <v>483722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  <cell r="O4884">
            <v>0</v>
          </cell>
          <cell r="P4884">
            <v>-6360</v>
          </cell>
          <cell r="Q4884">
            <v>-1156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16144</v>
          </cell>
          <cell r="AA4884">
            <v>0</v>
          </cell>
          <cell r="AB4884">
            <v>0</v>
          </cell>
          <cell r="AC4884">
            <v>-118</v>
          </cell>
          <cell r="AD4884">
            <v>1006</v>
          </cell>
          <cell r="AE4884">
            <v>0</v>
          </cell>
          <cell r="AF4884">
            <v>0</v>
          </cell>
          <cell r="AG4884">
            <v>0</v>
          </cell>
          <cell r="AH4884">
            <v>0</v>
          </cell>
          <cell r="AI4884">
            <v>0</v>
          </cell>
          <cell r="AJ4884">
            <v>0</v>
          </cell>
          <cell r="AK4884">
            <v>0</v>
          </cell>
          <cell r="AL4884">
            <v>0</v>
          </cell>
          <cell r="AM4884">
            <v>0</v>
          </cell>
          <cell r="AN4884">
            <v>0</v>
          </cell>
          <cell r="AO4884">
            <v>-270374</v>
          </cell>
          <cell r="AP4884">
            <v>0</v>
          </cell>
          <cell r="AQ4884">
            <v>0</v>
          </cell>
          <cell r="AR4884">
            <v>0</v>
          </cell>
          <cell r="AS4884">
            <v>0</v>
          </cell>
          <cell r="AT4884">
            <v>-271261</v>
          </cell>
        </row>
        <row r="4885">
          <cell r="A4885">
            <v>2014</v>
          </cell>
          <cell r="B4885" t="str">
            <v>PacifiCorp</v>
          </cell>
          <cell r="C4885" t="str">
            <v>Federal</v>
          </cell>
          <cell r="D4885" t="str">
            <v>V2009</v>
          </cell>
          <cell r="E4885" t="str">
            <v>Intangibles - Software</v>
          </cell>
          <cell r="F4885" t="str">
            <v>SOFTWARE</v>
          </cell>
          <cell r="G4885" t="str">
            <v>Mar</v>
          </cell>
          <cell r="H4885">
            <v>626552</v>
          </cell>
          <cell r="I4885">
            <v>32641</v>
          </cell>
          <cell r="J4885">
            <v>20913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0</v>
          </cell>
          <cell r="P4885">
            <v>-275</v>
          </cell>
          <cell r="Q4885">
            <v>-50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698</v>
          </cell>
          <cell r="AA4885">
            <v>0</v>
          </cell>
          <cell r="AB4885">
            <v>0</v>
          </cell>
          <cell r="AC4885">
            <v>-5</v>
          </cell>
          <cell r="AD4885">
            <v>44</v>
          </cell>
          <cell r="AE4885">
            <v>0</v>
          </cell>
          <cell r="AF4885">
            <v>0</v>
          </cell>
          <cell r="AG4885">
            <v>0</v>
          </cell>
          <cell r="AH4885">
            <v>0</v>
          </cell>
          <cell r="AI4885">
            <v>0</v>
          </cell>
          <cell r="AJ4885">
            <v>0</v>
          </cell>
          <cell r="AK4885">
            <v>0</v>
          </cell>
          <cell r="AL4885">
            <v>0</v>
          </cell>
          <cell r="AM4885">
            <v>0</v>
          </cell>
          <cell r="AN4885">
            <v>0</v>
          </cell>
          <cell r="AO4885">
            <v>-11689</v>
          </cell>
          <cell r="AP4885">
            <v>0</v>
          </cell>
          <cell r="AQ4885">
            <v>0</v>
          </cell>
          <cell r="AR4885">
            <v>0</v>
          </cell>
          <cell r="AS4885">
            <v>0</v>
          </cell>
          <cell r="AT4885">
            <v>-11728</v>
          </cell>
        </row>
        <row r="4886">
          <cell r="A4886">
            <v>2014</v>
          </cell>
          <cell r="B4886" t="str">
            <v>PacifiCorp</v>
          </cell>
          <cell r="C4886" t="str">
            <v>Federal</v>
          </cell>
          <cell r="D4886" t="str">
            <v>V2009</v>
          </cell>
          <cell r="E4886" t="str">
            <v>Intangibles - Software</v>
          </cell>
          <cell r="F4886" t="str">
            <v>SOFTWARE</v>
          </cell>
          <cell r="G4886" t="str">
            <v>Apr</v>
          </cell>
          <cell r="H4886">
            <v>626553</v>
          </cell>
          <cell r="I4886">
            <v>90258</v>
          </cell>
          <cell r="J4886">
            <v>57829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  <cell r="O4886">
            <v>0</v>
          </cell>
          <cell r="P4886">
            <v>-760</v>
          </cell>
          <cell r="Q4886">
            <v>-1382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0</v>
          </cell>
          <cell r="Y4886">
            <v>0</v>
          </cell>
          <cell r="Z4886">
            <v>1930</v>
          </cell>
          <cell r="AA4886">
            <v>0</v>
          </cell>
          <cell r="AB4886">
            <v>0</v>
          </cell>
          <cell r="AC4886">
            <v>-14</v>
          </cell>
          <cell r="AD4886">
            <v>120</v>
          </cell>
          <cell r="AE4886">
            <v>0</v>
          </cell>
          <cell r="AF4886">
            <v>0</v>
          </cell>
          <cell r="AG4886">
            <v>0</v>
          </cell>
          <cell r="AH4886">
            <v>0</v>
          </cell>
          <cell r="AI4886">
            <v>0</v>
          </cell>
          <cell r="AJ4886">
            <v>0</v>
          </cell>
          <cell r="AK4886">
            <v>0</v>
          </cell>
          <cell r="AL4886">
            <v>0</v>
          </cell>
          <cell r="AM4886">
            <v>0</v>
          </cell>
          <cell r="AN4886">
            <v>0</v>
          </cell>
          <cell r="AO4886">
            <v>-32323</v>
          </cell>
          <cell r="AP4886">
            <v>0</v>
          </cell>
          <cell r="AQ4886">
            <v>0</v>
          </cell>
          <cell r="AR4886">
            <v>0</v>
          </cell>
          <cell r="AS4886">
            <v>0</v>
          </cell>
          <cell r="AT4886">
            <v>-32429</v>
          </cell>
        </row>
        <row r="4887">
          <cell r="A4887">
            <v>2014</v>
          </cell>
          <cell r="B4887" t="str">
            <v>PacifiCorp</v>
          </cell>
          <cell r="C4887" t="str">
            <v>Federal</v>
          </cell>
          <cell r="D4887" t="str">
            <v>V2009</v>
          </cell>
          <cell r="E4887" t="str">
            <v>Intangibles - Software</v>
          </cell>
          <cell r="F4887" t="str">
            <v>SOFTWARE</v>
          </cell>
          <cell r="G4887" t="str">
            <v>May</v>
          </cell>
          <cell r="H4887">
            <v>626786</v>
          </cell>
          <cell r="I4887">
            <v>78994</v>
          </cell>
          <cell r="J4887">
            <v>50612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  <cell r="O4887">
            <v>0</v>
          </cell>
          <cell r="P4887">
            <v>-665</v>
          </cell>
          <cell r="Q4887">
            <v>-1209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  <cell r="Y4887">
            <v>0</v>
          </cell>
          <cell r="Z4887">
            <v>1689</v>
          </cell>
          <cell r="AA4887">
            <v>0</v>
          </cell>
          <cell r="AB4887">
            <v>0</v>
          </cell>
          <cell r="AC4887">
            <v>-12</v>
          </cell>
          <cell r="AD4887">
            <v>105</v>
          </cell>
          <cell r="AE4887">
            <v>0</v>
          </cell>
          <cell r="AF4887">
            <v>0</v>
          </cell>
          <cell r="AG4887">
            <v>0</v>
          </cell>
          <cell r="AH4887">
            <v>0</v>
          </cell>
          <cell r="AI4887">
            <v>0</v>
          </cell>
          <cell r="AJ4887">
            <v>0</v>
          </cell>
          <cell r="AK4887">
            <v>0</v>
          </cell>
          <cell r="AL4887">
            <v>0</v>
          </cell>
          <cell r="AM4887">
            <v>0</v>
          </cell>
          <cell r="AN4887">
            <v>0</v>
          </cell>
          <cell r="AO4887">
            <v>-28289</v>
          </cell>
          <cell r="AP4887">
            <v>0</v>
          </cell>
          <cell r="AQ4887">
            <v>0</v>
          </cell>
          <cell r="AR4887">
            <v>0</v>
          </cell>
          <cell r="AS4887">
            <v>0</v>
          </cell>
          <cell r="AT4887">
            <v>-28382</v>
          </cell>
        </row>
        <row r="4888">
          <cell r="A4888">
            <v>2014</v>
          </cell>
          <cell r="B4888" t="str">
            <v>PacifiCorp</v>
          </cell>
          <cell r="C4888" t="str">
            <v>Federal</v>
          </cell>
          <cell r="D4888" t="str">
            <v>V2009</v>
          </cell>
          <cell r="E4888" t="str">
            <v>Intangibles - Software</v>
          </cell>
          <cell r="F4888" t="str">
            <v>SOFTWARE</v>
          </cell>
          <cell r="G4888" t="str">
            <v>Jun</v>
          </cell>
          <cell r="H4888">
            <v>626554</v>
          </cell>
          <cell r="I4888">
            <v>0</v>
          </cell>
          <cell r="J4888">
            <v>0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  <cell r="O4888">
            <v>0</v>
          </cell>
          <cell r="P4888">
            <v>0</v>
          </cell>
          <cell r="Q4888">
            <v>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  <cell r="W4888">
            <v>0</v>
          </cell>
          <cell r="X4888">
            <v>0</v>
          </cell>
          <cell r="Y4888">
            <v>0</v>
          </cell>
          <cell r="Z4888">
            <v>0</v>
          </cell>
          <cell r="AA4888">
            <v>0</v>
          </cell>
          <cell r="AB4888">
            <v>0</v>
          </cell>
          <cell r="AC4888">
            <v>0</v>
          </cell>
          <cell r="AD4888">
            <v>0</v>
          </cell>
          <cell r="AE4888">
            <v>0</v>
          </cell>
          <cell r="AF4888">
            <v>0</v>
          </cell>
          <cell r="AG4888">
            <v>0</v>
          </cell>
          <cell r="AH4888">
            <v>0</v>
          </cell>
          <cell r="AI4888">
            <v>0</v>
          </cell>
          <cell r="AJ4888">
            <v>0</v>
          </cell>
          <cell r="AK4888">
            <v>0</v>
          </cell>
          <cell r="AL4888">
            <v>0</v>
          </cell>
          <cell r="AM4888">
            <v>0</v>
          </cell>
          <cell r="AN4888">
            <v>0</v>
          </cell>
          <cell r="AO4888">
            <v>0</v>
          </cell>
          <cell r="AP4888">
            <v>0</v>
          </cell>
          <cell r="AQ4888">
            <v>0</v>
          </cell>
          <cell r="AR4888">
            <v>0</v>
          </cell>
          <cell r="AS4888">
            <v>0</v>
          </cell>
          <cell r="AT4888">
            <v>0</v>
          </cell>
        </row>
        <row r="4889">
          <cell r="A4889">
            <v>2014</v>
          </cell>
          <cell r="B4889" t="str">
            <v>PacifiCorp</v>
          </cell>
          <cell r="C4889" t="str">
            <v>Federal</v>
          </cell>
          <cell r="D4889" t="str">
            <v>V2009</v>
          </cell>
          <cell r="E4889" t="str">
            <v>Intangibles - Software</v>
          </cell>
          <cell r="F4889" t="str">
            <v>SOFTWARE</v>
          </cell>
          <cell r="G4889" t="str">
            <v>Jul</v>
          </cell>
          <cell r="H4889">
            <v>626990</v>
          </cell>
          <cell r="I4889">
            <v>5795</v>
          </cell>
          <cell r="J4889">
            <v>3459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  <cell r="O4889">
            <v>0</v>
          </cell>
          <cell r="P4889">
            <v>-49</v>
          </cell>
          <cell r="Q4889">
            <v>-89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124</v>
          </cell>
          <cell r="AA4889">
            <v>0</v>
          </cell>
          <cell r="AB4889">
            <v>0</v>
          </cell>
          <cell r="AC4889">
            <v>33</v>
          </cell>
          <cell r="AD4889">
            <v>-280</v>
          </cell>
          <cell r="AE4889">
            <v>0</v>
          </cell>
          <cell r="AF4889">
            <v>0</v>
          </cell>
          <cell r="AG4889">
            <v>0</v>
          </cell>
          <cell r="AH4889">
            <v>0</v>
          </cell>
          <cell r="AI4889">
            <v>0</v>
          </cell>
          <cell r="AJ4889">
            <v>0</v>
          </cell>
          <cell r="AK4889">
            <v>0</v>
          </cell>
          <cell r="AL4889">
            <v>0</v>
          </cell>
          <cell r="AM4889">
            <v>0</v>
          </cell>
          <cell r="AN4889">
            <v>0</v>
          </cell>
          <cell r="AO4889">
            <v>-2075</v>
          </cell>
          <cell r="AP4889">
            <v>0</v>
          </cell>
          <cell r="AQ4889">
            <v>0</v>
          </cell>
          <cell r="AR4889">
            <v>0</v>
          </cell>
          <cell r="AS4889">
            <v>0</v>
          </cell>
          <cell r="AT4889">
            <v>-2336</v>
          </cell>
        </row>
        <row r="4890">
          <cell r="A4890">
            <v>2014</v>
          </cell>
          <cell r="B4890" t="str">
            <v>PacifiCorp</v>
          </cell>
          <cell r="C4890" t="str">
            <v>Federal</v>
          </cell>
          <cell r="D4890" t="str">
            <v>V2009</v>
          </cell>
          <cell r="E4890" t="str">
            <v>Intangibles - Software</v>
          </cell>
          <cell r="F4890" t="str">
            <v>SOFTWARE</v>
          </cell>
          <cell r="G4890" t="str">
            <v>Aug</v>
          </cell>
          <cell r="H4890">
            <v>626991</v>
          </cell>
          <cell r="I4890">
            <v>0</v>
          </cell>
          <cell r="J4890">
            <v>0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  <cell r="O4890">
            <v>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0</v>
          </cell>
          <cell r="X4890">
            <v>0</v>
          </cell>
          <cell r="Y4890">
            <v>0</v>
          </cell>
          <cell r="Z4890">
            <v>0</v>
          </cell>
          <cell r="AA4890">
            <v>0</v>
          </cell>
          <cell r="AB4890">
            <v>0</v>
          </cell>
          <cell r="AC4890">
            <v>0</v>
          </cell>
          <cell r="AD4890">
            <v>0</v>
          </cell>
          <cell r="AE4890">
            <v>0</v>
          </cell>
          <cell r="AF4890">
            <v>0</v>
          </cell>
          <cell r="AG4890">
            <v>0</v>
          </cell>
          <cell r="AH4890">
            <v>0</v>
          </cell>
          <cell r="AI4890">
            <v>0</v>
          </cell>
          <cell r="AJ4890">
            <v>0</v>
          </cell>
          <cell r="AK4890">
            <v>0</v>
          </cell>
          <cell r="AL4890">
            <v>0</v>
          </cell>
          <cell r="AM4890">
            <v>0</v>
          </cell>
          <cell r="AN4890">
            <v>0</v>
          </cell>
          <cell r="AO4890">
            <v>0</v>
          </cell>
          <cell r="AP4890">
            <v>0</v>
          </cell>
          <cell r="AQ4890">
            <v>0</v>
          </cell>
          <cell r="AR4890">
            <v>0</v>
          </cell>
          <cell r="AS4890">
            <v>0</v>
          </cell>
          <cell r="AT4890">
            <v>0</v>
          </cell>
        </row>
        <row r="4891">
          <cell r="A4891">
            <v>2014</v>
          </cell>
          <cell r="B4891" t="str">
            <v>PacifiCorp</v>
          </cell>
          <cell r="C4891" t="str">
            <v>Federal</v>
          </cell>
          <cell r="D4891" t="str">
            <v>V2009</v>
          </cell>
          <cell r="E4891" t="str">
            <v>Intangibles - Software</v>
          </cell>
          <cell r="F4891" t="str">
            <v>SOFTWARE</v>
          </cell>
          <cell r="G4891" t="str">
            <v>Sep</v>
          </cell>
          <cell r="H4891">
            <v>626992</v>
          </cell>
          <cell r="I4891">
            <v>-6303</v>
          </cell>
          <cell r="J4891">
            <v>-4038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  <cell r="O4891">
            <v>0</v>
          </cell>
          <cell r="P4891">
            <v>53</v>
          </cell>
          <cell r="Q4891">
            <v>97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  <cell r="Y4891">
            <v>0</v>
          </cell>
          <cell r="Z4891">
            <v>-135</v>
          </cell>
          <cell r="AA4891">
            <v>0</v>
          </cell>
          <cell r="AB4891">
            <v>0</v>
          </cell>
          <cell r="AC4891">
            <v>1</v>
          </cell>
          <cell r="AD4891">
            <v>-8</v>
          </cell>
          <cell r="AE4891">
            <v>0</v>
          </cell>
          <cell r="AF4891">
            <v>0</v>
          </cell>
          <cell r="AG4891">
            <v>0</v>
          </cell>
          <cell r="AH4891">
            <v>0</v>
          </cell>
          <cell r="AI4891">
            <v>0</v>
          </cell>
          <cell r="AJ4891">
            <v>0</v>
          </cell>
          <cell r="AK4891">
            <v>0</v>
          </cell>
          <cell r="AL4891">
            <v>0</v>
          </cell>
          <cell r="AM4891">
            <v>0</v>
          </cell>
          <cell r="AN4891">
            <v>0</v>
          </cell>
          <cell r="AO4891">
            <v>2257</v>
          </cell>
          <cell r="AP4891">
            <v>0</v>
          </cell>
          <cell r="AQ4891">
            <v>0</v>
          </cell>
          <cell r="AR4891">
            <v>0</v>
          </cell>
          <cell r="AS4891">
            <v>0</v>
          </cell>
          <cell r="AT4891">
            <v>2265</v>
          </cell>
        </row>
        <row r="4892">
          <cell r="A4892">
            <v>2014</v>
          </cell>
          <cell r="B4892" t="str">
            <v>PacifiCorp</v>
          </cell>
          <cell r="C4892" t="str">
            <v>Federal</v>
          </cell>
          <cell r="D4892" t="str">
            <v>V2009</v>
          </cell>
          <cell r="E4892" t="str">
            <v>Intangibles - Software</v>
          </cell>
          <cell r="F4892" t="str">
            <v>SOFTWARE</v>
          </cell>
          <cell r="G4892" t="str">
            <v>Oct</v>
          </cell>
          <cell r="H4892">
            <v>626993</v>
          </cell>
          <cell r="I4892">
            <v>0</v>
          </cell>
          <cell r="J4892">
            <v>0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  <cell r="AA4892">
            <v>0</v>
          </cell>
          <cell r="AB4892">
            <v>0</v>
          </cell>
          <cell r="AC4892">
            <v>0</v>
          </cell>
          <cell r="AD4892">
            <v>0</v>
          </cell>
          <cell r="AE4892">
            <v>0</v>
          </cell>
          <cell r="AF4892">
            <v>0</v>
          </cell>
          <cell r="AG4892">
            <v>0</v>
          </cell>
          <cell r="AH4892">
            <v>0</v>
          </cell>
          <cell r="AI4892">
            <v>0</v>
          </cell>
          <cell r="AJ4892">
            <v>0</v>
          </cell>
          <cell r="AK4892">
            <v>0</v>
          </cell>
          <cell r="AL4892">
            <v>0</v>
          </cell>
          <cell r="AM4892">
            <v>0</v>
          </cell>
          <cell r="AN4892">
            <v>0</v>
          </cell>
          <cell r="AO4892">
            <v>0</v>
          </cell>
          <cell r="AP4892">
            <v>0</v>
          </cell>
          <cell r="AQ4892">
            <v>0</v>
          </cell>
          <cell r="AR4892">
            <v>0</v>
          </cell>
          <cell r="AS4892">
            <v>0</v>
          </cell>
          <cell r="AT4892">
            <v>0</v>
          </cell>
        </row>
        <row r="4893">
          <cell r="A4893">
            <v>2014</v>
          </cell>
          <cell r="B4893" t="str">
            <v>PacifiCorp</v>
          </cell>
          <cell r="C4893" t="str">
            <v>Federal</v>
          </cell>
          <cell r="D4893" t="str">
            <v>V2009</v>
          </cell>
          <cell r="E4893" t="str">
            <v>Intangibles - Software</v>
          </cell>
          <cell r="F4893" t="str">
            <v>SOFTWARE</v>
          </cell>
          <cell r="G4893" t="str">
            <v>Nov</v>
          </cell>
          <cell r="H4893">
            <v>626994</v>
          </cell>
          <cell r="I4893">
            <v>0</v>
          </cell>
          <cell r="J4893">
            <v>0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  <cell r="AA4893">
            <v>0</v>
          </cell>
          <cell r="AB4893">
            <v>0</v>
          </cell>
          <cell r="AC4893">
            <v>0</v>
          </cell>
          <cell r="AD4893">
            <v>0</v>
          </cell>
          <cell r="AE4893">
            <v>0</v>
          </cell>
          <cell r="AF4893">
            <v>0</v>
          </cell>
          <cell r="AG4893">
            <v>0</v>
          </cell>
          <cell r="AH4893">
            <v>0</v>
          </cell>
          <cell r="AI4893">
            <v>0</v>
          </cell>
          <cell r="AJ4893">
            <v>0</v>
          </cell>
          <cell r="AK4893">
            <v>0</v>
          </cell>
          <cell r="AL4893">
            <v>0</v>
          </cell>
          <cell r="AM4893">
            <v>0</v>
          </cell>
          <cell r="AN4893">
            <v>0</v>
          </cell>
          <cell r="AO4893">
            <v>0</v>
          </cell>
          <cell r="AP4893">
            <v>0</v>
          </cell>
          <cell r="AQ4893">
            <v>0</v>
          </cell>
          <cell r="AR4893">
            <v>0</v>
          </cell>
          <cell r="AS4893">
            <v>0</v>
          </cell>
          <cell r="AT4893">
            <v>0</v>
          </cell>
        </row>
        <row r="4894">
          <cell r="A4894">
            <v>2014</v>
          </cell>
          <cell r="B4894" t="str">
            <v>PacifiCorp</v>
          </cell>
          <cell r="C4894" t="str">
            <v>Federal</v>
          </cell>
          <cell r="D4894" t="str">
            <v>V2009</v>
          </cell>
          <cell r="E4894" t="str">
            <v>Intangibles - Software</v>
          </cell>
          <cell r="F4894" t="str">
            <v>SOFTWARE</v>
          </cell>
          <cell r="G4894" t="str">
            <v>Dec</v>
          </cell>
          <cell r="H4894">
            <v>626995</v>
          </cell>
          <cell r="I4894">
            <v>19608</v>
          </cell>
          <cell r="J4894">
            <v>12563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  <cell r="O4894">
            <v>0</v>
          </cell>
          <cell r="P4894">
            <v>-165</v>
          </cell>
          <cell r="Q4894">
            <v>-30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0</v>
          </cell>
          <cell r="X4894">
            <v>0</v>
          </cell>
          <cell r="Y4894">
            <v>0</v>
          </cell>
          <cell r="Z4894">
            <v>419</v>
          </cell>
          <cell r="AA4894">
            <v>0</v>
          </cell>
          <cell r="AB4894">
            <v>0</v>
          </cell>
          <cell r="AC4894">
            <v>-3</v>
          </cell>
          <cell r="AD4894">
            <v>26</v>
          </cell>
          <cell r="AE4894">
            <v>0</v>
          </cell>
          <cell r="AF4894">
            <v>0</v>
          </cell>
          <cell r="AG4894">
            <v>0</v>
          </cell>
          <cell r="AH4894">
            <v>0</v>
          </cell>
          <cell r="AI4894">
            <v>0</v>
          </cell>
          <cell r="AJ4894">
            <v>0</v>
          </cell>
          <cell r="AK4894">
            <v>0</v>
          </cell>
          <cell r="AL4894">
            <v>0</v>
          </cell>
          <cell r="AM4894">
            <v>0</v>
          </cell>
          <cell r="AN4894">
            <v>0</v>
          </cell>
          <cell r="AO4894">
            <v>-7022</v>
          </cell>
          <cell r="AP4894">
            <v>0</v>
          </cell>
          <cell r="AQ4894">
            <v>0</v>
          </cell>
          <cell r="AR4894">
            <v>0</v>
          </cell>
          <cell r="AS4894">
            <v>0</v>
          </cell>
          <cell r="AT4894">
            <v>-7045</v>
          </cell>
        </row>
        <row r="4895">
          <cell r="A4895">
            <v>2014</v>
          </cell>
          <cell r="B4895" t="str">
            <v>PacifiCorp</v>
          </cell>
          <cell r="C4895" t="str">
            <v>Federal</v>
          </cell>
          <cell r="D4895" t="str">
            <v>V2009</v>
          </cell>
          <cell r="E4895" t="str">
            <v>Intangibles - Software Total</v>
          </cell>
          <cell r="F4895">
            <v>0</v>
          </cell>
          <cell r="G4895">
            <v>0</v>
          </cell>
          <cell r="H4895">
            <v>0</v>
          </cell>
          <cell r="I4895">
            <v>989497</v>
          </cell>
          <cell r="J4895">
            <v>633722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  <cell r="O4895">
            <v>0</v>
          </cell>
          <cell r="P4895">
            <v>-8335</v>
          </cell>
          <cell r="Q4895">
            <v>-1515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21158</v>
          </cell>
          <cell r="AA4895">
            <v>0</v>
          </cell>
          <cell r="AB4895">
            <v>0</v>
          </cell>
          <cell r="AC4895">
            <v>-121</v>
          </cell>
          <cell r="AD4895">
            <v>1031</v>
          </cell>
          <cell r="AE4895">
            <v>0</v>
          </cell>
          <cell r="AF4895">
            <v>0</v>
          </cell>
          <cell r="AG4895">
            <v>0</v>
          </cell>
          <cell r="AH4895">
            <v>0</v>
          </cell>
          <cell r="AI4895">
            <v>0</v>
          </cell>
          <cell r="AJ4895">
            <v>0</v>
          </cell>
          <cell r="AK4895">
            <v>0</v>
          </cell>
          <cell r="AL4895">
            <v>0</v>
          </cell>
          <cell r="AM4895">
            <v>0</v>
          </cell>
          <cell r="AN4895">
            <v>0</v>
          </cell>
          <cell r="AO4895">
            <v>-354358</v>
          </cell>
          <cell r="AP4895">
            <v>0</v>
          </cell>
          <cell r="AQ4895">
            <v>0</v>
          </cell>
          <cell r="AR4895">
            <v>0</v>
          </cell>
          <cell r="AS4895">
            <v>0</v>
          </cell>
          <cell r="AT4895">
            <v>-355775</v>
          </cell>
        </row>
        <row r="4896">
          <cell r="A4896">
            <v>2014</v>
          </cell>
          <cell r="B4896" t="str">
            <v>PacifiCorp</v>
          </cell>
          <cell r="C4896" t="str">
            <v>Federal</v>
          </cell>
          <cell r="D4896" t="str">
            <v>V2009</v>
          </cell>
          <cell r="E4896" t="str">
            <v>Non Utility</v>
          </cell>
          <cell r="F4896" t="str">
            <v>STRUCT NONUT</v>
          </cell>
          <cell r="G4896" t="str">
            <v>Mar</v>
          </cell>
          <cell r="H4896">
            <v>626301</v>
          </cell>
          <cell r="I4896">
            <v>11620</v>
          </cell>
          <cell r="J4896">
            <v>11620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0</v>
          </cell>
          <cell r="AA4896">
            <v>0</v>
          </cell>
          <cell r="AB4896">
            <v>0</v>
          </cell>
          <cell r="AC4896">
            <v>0</v>
          </cell>
          <cell r="AD4896">
            <v>0</v>
          </cell>
          <cell r="AE4896">
            <v>0</v>
          </cell>
          <cell r="AF4896">
            <v>0</v>
          </cell>
          <cell r="AG4896">
            <v>0</v>
          </cell>
          <cell r="AH4896">
            <v>0</v>
          </cell>
          <cell r="AI4896">
            <v>0</v>
          </cell>
          <cell r="AJ4896">
            <v>0</v>
          </cell>
          <cell r="AK4896">
            <v>0</v>
          </cell>
          <cell r="AL4896">
            <v>0</v>
          </cell>
          <cell r="AM4896">
            <v>0</v>
          </cell>
          <cell r="AN4896">
            <v>0</v>
          </cell>
          <cell r="AO4896">
            <v>0</v>
          </cell>
          <cell r="AP4896">
            <v>0</v>
          </cell>
          <cell r="AQ4896">
            <v>0</v>
          </cell>
          <cell r="AR4896">
            <v>0</v>
          </cell>
          <cell r="AS4896">
            <v>0</v>
          </cell>
          <cell r="AT4896">
            <v>0</v>
          </cell>
        </row>
        <row r="4897">
          <cell r="A4897">
            <v>2014</v>
          </cell>
          <cell r="B4897" t="str">
            <v>PacifiCorp</v>
          </cell>
          <cell r="C4897" t="str">
            <v>Federal</v>
          </cell>
          <cell r="D4897" t="str">
            <v>V2009</v>
          </cell>
          <cell r="E4897" t="str">
            <v>Non Utility</v>
          </cell>
          <cell r="F4897" t="str">
            <v>STRUCT NONUT</v>
          </cell>
          <cell r="G4897" t="str">
            <v>Dec</v>
          </cell>
          <cell r="H4897">
            <v>626783</v>
          </cell>
          <cell r="I4897">
            <v>307653</v>
          </cell>
          <cell r="J4897">
            <v>307653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  <cell r="O4897">
            <v>0</v>
          </cell>
          <cell r="P4897">
            <v>0</v>
          </cell>
          <cell r="Q4897">
            <v>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0</v>
          </cell>
          <cell r="AA4897">
            <v>0</v>
          </cell>
          <cell r="AB4897">
            <v>0</v>
          </cell>
          <cell r="AC4897">
            <v>0</v>
          </cell>
          <cell r="AD4897">
            <v>0</v>
          </cell>
          <cell r="AE4897">
            <v>0</v>
          </cell>
          <cell r="AF4897">
            <v>0</v>
          </cell>
          <cell r="AG4897">
            <v>0</v>
          </cell>
          <cell r="AH4897">
            <v>0</v>
          </cell>
          <cell r="AI4897">
            <v>0</v>
          </cell>
          <cell r="AJ4897">
            <v>0</v>
          </cell>
          <cell r="AK4897">
            <v>0</v>
          </cell>
          <cell r="AL4897">
            <v>0</v>
          </cell>
          <cell r="AM4897">
            <v>0</v>
          </cell>
          <cell r="AN4897">
            <v>0</v>
          </cell>
          <cell r="AO4897">
            <v>0</v>
          </cell>
          <cell r="AP4897">
            <v>0</v>
          </cell>
          <cell r="AQ4897">
            <v>0</v>
          </cell>
          <cell r="AR4897">
            <v>0</v>
          </cell>
          <cell r="AS4897">
            <v>0</v>
          </cell>
          <cell r="AT4897">
            <v>0</v>
          </cell>
        </row>
        <row r="4898">
          <cell r="A4898">
            <v>2014</v>
          </cell>
          <cell r="B4898" t="str">
            <v>PacifiCorp</v>
          </cell>
          <cell r="C4898" t="str">
            <v>Federal</v>
          </cell>
          <cell r="D4898" t="str">
            <v>V2009</v>
          </cell>
          <cell r="E4898" t="str">
            <v>Non Utility Total</v>
          </cell>
          <cell r="F4898">
            <v>0</v>
          </cell>
          <cell r="G4898">
            <v>0</v>
          </cell>
          <cell r="H4898">
            <v>0</v>
          </cell>
          <cell r="I4898">
            <v>319272</v>
          </cell>
          <cell r="J4898">
            <v>319272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  <cell r="O4898">
            <v>0</v>
          </cell>
          <cell r="P4898">
            <v>0</v>
          </cell>
          <cell r="Q4898">
            <v>0</v>
          </cell>
          <cell r="R4898">
            <v>0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0</v>
          </cell>
          <cell r="AA4898">
            <v>0</v>
          </cell>
          <cell r="AB4898">
            <v>0</v>
          </cell>
          <cell r="AC4898">
            <v>0</v>
          </cell>
          <cell r="AD4898">
            <v>0</v>
          </cell>
          <cell r="AE4898">
            <v>0</v>
          </cell>
          <cell r="AF4898">
            <v>0</v>
          </cell>
          <cell r="AG4898">
            <v>0</v>
          </cell>
          <cell r="AH4898">
            <v>0</v>
          </cell>
          <cell r="AI4898">
            <v>0</v>
          </cell>
          <cell r="AJ4898">
            <v>0</v>
          </cell>
          <cell r="AK4898">
            <v>0</v>
          </cell>
          <cell r="AL4898">
            <v>0</v>
          </cell>
          <cell r="AM4898">
            <v>0</v>
          </cell>
          <cell r="AN4898">
            <v>0</v>
          </cell>
          <cell r="AO4898">
            <v>0</v>
          </cell>
          <cell r="AP4898">
            <v>0</v>
          </cell>
          <cell r="AQ4898">
            <v>0</v>
          </cell>
          <cell r="AR4898">
            <v>0</v>
          </cell>
          <cell r="AS4898">
            <v>0</v>
          </cell>
          <cell r="AT4898">
            <v>0</v>
          </cell>
        </row>
        <row r="4899">
          <cell r="A4899">
            <v>2014</v>
          </cell>
          <cell r="B4899" t="str">
            <v>PacifiCorp</v>
          </cell>
          <cell r="C4899" t="str">
            <v>Federal</v>
          </cell>
          <cell r="D4899" t="str">
            <v>V2009</v>
          </cell>
          <cell r="E4899" t="str">
            <v>Non Utility Land</v>
          </cell>
          <cell r="F4899" t="str">
            <v>NU NON DEP LAND</v>
          </cell>
          <cell r="G4899" t="str">
            <v>Feb</v>
          </cell>
          <cell r="H4899">
            <v>627083</v>
          </cell>
          <cell r="I4899">
            <v>245157</v>
          </cell>
          <cell r="J4899">
            <v>245157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0</v>
          </cell>
          <cell r="Q4899">
            <v>0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  <cell r="W4899">
            <v>0</v>
          </cell>
          <cell r="X4899">
            <v>0</v>
          </cell>
          <cell r="Y4899">
            <v>0</v>
          </cell>
          <cell r="Z4899">
            <v>0</v>
          </cell>
          <cell r="AA4899">
            <v>0</v>
          </cell>
          <cell r="AB4899">
            <v>0</v>
          </cell>
          <cell r="AC4899">
            <v>0</v>
          </cell>
          <cell r="AD4899">
            <v>0</v>
          </cell>
          <cell r="AE4899">
            <v>0</v>
          </cell>
          <cell r="AF4899">
            <v>0</v>
          </cell>
          <cell r="AG4899">
            <v>0</v>
          </cell>
          <cell r="AH4899">
            <v>0</v>
          </cell>
          <cell r="AI4899">
            <v>0</v>
          </cell>
          <cell r="AJ4899">
            <v>0</v>
          </cell>
          <cell r="AK4899">
            <v>0</v>
          </cell>
          <cell r="AL4899">
            <v>0</v>
          </cell>
          <cell r="AM4899">
            <v>0</v>
          </cell>
          <cell r="AN4899">
            <v>0</v>
          </cell>
          <cell r="AO4899">
            <v>0</v>
          </cell>
          <cell r="AP4899">
            <v>0</v>
          </cell>
          <cell r="AQ4899">
            <v>0</v>
          </cell>
          <cell r="AR4899">
            <v>0</v>
          </cell>
          <cell r="AS4899">
            <v>0</v>
          </cell>
          <cell r="AT4899">
            <v>0</v>
          </cell>
        </row>
        <row r="4900">
          <cell r="A4900">
            <v>2014</v>
          </cell>
          <cell r="B4900" t="str">
            <v>PacifiCorp</v>
          </cell>
          <cell r="C4900" t="str">
            <v>Federal</v>
          </cell>
          <cell r="D4900" t="str">
            <v>V2009</v>
          </cell>
          <cell r="E4900" t="str">
            <v>Non Utility Land</v>
          </cell>
          <cell r="F4900" t="str">
            <v>NU NON DEP LAND</v>
          </cell>
          <cell r="G4900" t="str">
            <v>Apr</v>
          </cell>
          <cell r="H4900">
            <v>626300</v>
          </cell>
          <cell r="I4900">
            <v>16869</v>
          </cell>
          <cell r="J4900">
            <v>16869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0</v>
          </cell>
          <cell r="Q4900">
            <v>0</v>
          </cell>
          <cell r="R4900">
            <v>0</v>
          </cell>
          <cell r="S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0</v>
          </cell>
          <cell r="Y4900">
            <v>0</v>
          </cell>
          <cell r="Z4900">
            <v>0</v>
          </cell>
          <cell r="AA4900">
            <v>0</v>
          </cell>
          <cell r="AB4900">
            <v>0</v>
          </cell>
          <cell r="AC4900">
            <v>0</v>
          </cell>
          <cell r="AD4900">
            <v>0</v>
          </cell>
          <cell r="AE4900">
            <v>0</v>
          </cell>
          <cell r="AF4900">
            <v>0</v>
          </cell>
          <cell r="AG4900">
            <v>0</v>
          </cell>
          <cell r="AH4900">
            <v>0</v>
          </cell>
          <cell r="AI4900">
            <v>0</v>
          </cell>
          <cell r="AJ4900">
            <v>0</v>
          </cell>
          <cell r="AK4900">
            <v>0</v>
          </cell>
          <cell r="AL4900">
            <v>0</v>
          </cell>
          <cell r="AM4900">
            <v>0</v>
          </cell>
          <cell r="AN4900">
            <v>0</v>
          </cell>
          <cell r="AO4900">
            <v>0</v>
          </cell>
          <cell r="AP4900">
            <v>0</v>
          </cell>
          <cell r="AQ4900">
            <v>0</v>
          </cell>
          <cell r="AR4900">
            <v>0</v>
          </cell>
          <cell r="AS4900">
            <v>0</v>
          </cell>
          <cell r="AT4900">
            <v>0</v>
          </cell>
        </row>
        <row r="4901">
          <cell r="A4901">
            <v>2014</v>
          </cell>
          <cell r="B4901" t="str">
            <v>PacifiCorp</v>
          </cell>
          <cell r="C4901" t="str">
            <v>Federal</v>
          </cell>
          <cell r="D4901" t="str">
            <v>V2009</v>
          </cell>
          <cell r="E4901" t="str">
            <v>Non Utility Land</v>
          </cell>
          <cell r="F4901" t="str">
            <v>NU NON DEP LAND</v>
          </cell>
          <cell r="G4901" t="str">
            <v>Jun</v>
          </cell>
          <cell r="H4901">
            <v>626299</v>
          </cell>
          <cell r="I4901">
            <v>1369</v>
          </cell>
          <cell r="J4901">
            <v>1369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  <cell r="O4901">
            <v>0</v>
          </cell>
          <cell r="P4901">
            <v>0</v>
          </cell>
          <cell r="Q4901">
            <v>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0</v>
          </cell>
          <cell r="AA4901">
            <v>0</v>
          </cell>
          <cell r="AB4901">
            <v>0</v>
          </cell>
          <cell r="AC4901">
            <v>0</v>
          </cell>
          <cell r="AD4901">
            <v>0</v>
          </cell>
          <cell r="AE4901">
            <v>0</v>
          </cell>
          <cell r="AF4901">
            <v>0</v>
          </cell>
          <cell r="AG4901">
            <v>0</v>
          </cell>
          <cell r="AH4901">
            <v>0</v>
          </cell>
          <cell r="AI4901">
            <v>0</v>
          </cell>
          <cell r="AJ4901">
            <v>0</v>
          </cell>
          <cell r="AK4901">
            <v>0</v>
          </cell>
          <cell r="AL4901">
            <v>0</v>
          </cell>
          <cell r="AM4901">
            <v>0</v>
          </cell>
          <cell r="AN4901">
            <v>0</v>
          </cell>
          <cell r="AO4901">
            <v>0</v>
          </cell>
          <cell r="AP4901">
            <v>0</v>
          </cell>
          <cell r="AQ4901">
            <v>0</v>
          </cell>
          <cell r="AR4901">
            <v>0</v>
          </cell>
          <cell r="AS4901">
            <v>0</v>
          </cell>
          <cell r="AT4901">
            <v>0</v>
          </cell>
        </row>
        <row r="4902">
          <cell r="A4902">
            <v>2014</v>
          </cell>
          <cell r="B4902" t="str">
            <v>PacifiCorp</v>
          </cell>
          <cell r="C4902" t="str">
            <v>Federal</v>
          </cell>
          <cell r="D4902" t="str">
            <v>V2009</v>
          </cell>
          <cell r="E4902" t="str">
            <v>Non Utility Land</v>
          </cell>
          <cell r="F4902" t="str">
            <v>NU NON DEP LAND</v>
          </cell>
          <cell r="G4902" t="str">
            <v>Jul</v>
          </cell>
          <cell r="H4902">
            <v>627077</v>
          </cell>
          <cell r="I4902">
            <v>6735</v>
          </cell>
          <cell r="J4902">
            <v>6735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0</v>
          </cell>
          <cell r="P4902">
            <v>0</v>
          </cell>
          <cell r="Q4902">
            <v>0</v>
          </cell>
          <cell r="R4902">
            <v>0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0</v>
          </cell>
          <cell r="AA4902">
            <v>0</v>
          </cell>
          <cell r="AB4902">
            <v>0</v>
          </cell>
          <cell r="AC4902">
            <v>0</v>
          </cell>
          <cell r="AD4902">
            <v>0</v>
          </cell>
          <cell r="AE4902">
            <v>0</v>
          </cell>
          <cell r="AF4902">
            <v>0</v>
          </cell>
          <cell r="AG4902">
            <v>0</v>
          </cell>
          <cell r="AH4902">
            <v>0</v>
          </cell>
          <cell r="AI4902">
            <v>0</v>
          </cell>
          <cell r="AJ4902">
            <v>0</v>
          </cell>
          <cell r="AK4902">
            <v>0</v>
          </cell>
          <cell r="AL4902">
            <v>0</v>
          </cell>
          <cell r="AM4902">
            <v>0</v>
          </cell>
          <cell r="AN4902">
            <v>0</v>
          </cell>
          <cell r="AO4902">
            <v>0</v>
          </cell>
          <cell r="AP4902">
            <v>0</v>
          </cell>
          <cell r="AQ4902">
            <v>0</v>
          </cell>
          <cell r="AR4902">
            <v>0</v>
          </cell>
          <cell r="AS4902">
            <v>0</v>
          </cell>
          <cell r="AT4902">
            <v>0</v>
          </cell>
        </row>
        <row r="4903">
          <cell r="A4903">
            <v>2014</v>
          </cell>
          <cell r="B4903" t="str">
            <v>PacifiCorp</v>
          </cell>
          <cell r="C4903" t="str">
            <v>Federal</v>
          </cell>
          <cell r="D4903" t="str">
            <v>V2009</v>
          </cell>
          <cell r="E4903" t="str">
            <v>Non Utility Land</v>
          </cell>
          <cell r="F4903" t="str">
            <v>NU NON DEP LAND</v>
          </cell>
          <cell r="G4903" t="str">
            <v>Aug</v>
          </cell>
          <cell r="H4903">
            <v>627084</v>
          </cell>
          <cell r="I4903">
            <v>125165</v>
          </cell>
          <cell r="J4903">
            <v>125165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  <cell r="O4903">
            <v>0</v>
          </cell>
          <cell r="P4903">
            <v>0</v>
          </cell>
          <cell r="Q4903">
            <v>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0</v>
          </cell>
          <cell r="AA4903">
            <v>0</v>
          </cell>
          <cell r="AB4903">
            <v>0</v>
          </cell>
          <cell r="AC4903">
            <v>0</v>
          </cell>
          <cell r="AD4903">
            <v>0</v>
          </cell>
          <cell r="AE4903">
            <v>0</v>
          </cell>
          <cell r="AF4903">
            <v>0</v>
          </cell>
          <cell r="AG4903">
            <v>0</v>
          </cell>
          <cell r="AH4903">
            <v>0</v>
          </cell>
          <cell r="AI4903">
            <v>0</v>
          </cell>
          <cell r="AJ4903">
            <v>0</v>
          </cell>
          <cell r="AK4903">
            <v>0</v>
          </cell>
          <cell r="AL4903">
            <v>0</v>
          </cell>
          <cell r="AM4903">
            <v>0</v>
          </cell>
          <cell r="AN4903">
            <v>0</v>
          </cell>
          <cell r="AO4903">
            <v>0</v>
          </cell>
          <cell r="AP4903">
            <v>0</v>
          </cell>
          <cell r="AQ4903">
            <v>0</v>
          </cell>
          <cell r="AR4903">
            <v>0</v>
          </cell>
          <cell r="AS4903">
            <v>0</v>
          </cell>
          <cell r="AT4903">
            <v>0</v>
          </cell>
        </row>
        <row r="4904">
          <cell r="A4904">
            <v>2014</v>
          </cell>
          <cell r="B4904" t="str">
            <v>PacifiCorp</v>
          </cell>
          <cell r="C4904" t="str">
            <v>Federal</v>
          </cell>
          <cell r="D4904" t="str">
            <v>V2009</v>
          </cell>
          <cell r="E4904" t="str">
            <v>Non Utility Land</v>
          </cell>
          <cell r="F4904" t="str">
            <v>NU NON DEP LAND</v>
          </cell>
          <cell r="G4904" t="str">
            <v>Dec</v>
          </cell>
          <cell r="H4904">
            <v>626782</v>
          </cell>
          <cell r="I4904">
            <v>1387394</v>
          </cell>
          <cell r="J4904">
            <v>1387394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0</v>
          </cell>
          <cell r="AA4904">
            <v>0</v>
          </cell>
          <cell r="AB4904">
            <v>0</v>
          </cell>
          <cell r="AC4904">
            <v>0</v>
          </cell>
          <cell r="AD4904">
            <v>0</v>
          </cell>
          <cell r="AE4904">
            <v>0</v>
          </cell>
          <cell r="AF4904">
            <v>0</v>
          </cell>
          <cell r="AG4904">
            <v>0</v>
          </cell>
          <cell r="AH4904">
            <v>0</v>
          </cell>
          <cell r="AI4904">
            <v>0</v>
          </cell>
          <cell r="AJ4904">
            <v>0</v>
          </cell>
          <cell r="AK4904">
            <v>0</v>
          </cell>
          <cell r="AL4904">
            <v>0</v>
          </cell>
          <cell r="AM4904">
            <v>0</v>
          </cell>
          <cell r="AN4904">
            <v>0</v>
          </cell>
          <cell r="AO4904">
            <v>0</v>
          </cell>
          <cell r="AP4904">
            <v>0</v>
          </cell>
          <cell r="AQ4904">
            <v>0</v>
          </cell>
          <cell r="AR4904">
            <v>0</v>
          </cell>
          <cell r="AS4904">
            <v>0</v>
          </cell>
          <cell r="AT4904">
            <v>0</v>
          </cell>
        </row>
        <row r="4905">
          <cell r="A4905">
            <v>2014</v>
          </cell>
          <cell r="B4905" t="str">
            <v>PacifiCorp</v>
          </cell>
          <cell r="C4905" t="str">
            <v>Federal</v>
          </cell>
          <cell r="D4905" t="str">
            <v>V2009</v>
          </cell>
          <cell r="E4905" t="str">
            <v>Non Utility Land Total</v>
          </cell>
          <cell r="F4905">
            <v>0</v>
          </cell>
          <cell r="G4905">
            <v>0</v>
          </cell>
          <cell r="H4905">
            <v>0</v>
          </cell>
          <cell r="I4905">
            <v>1782689</v>
          </cell>
          <cell r="J4905">
            <v>1782689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  <cell r="O4905">
            <v>0</v>
          </cell>
          <cell r="P4905">
            <v>0</v>
          </cell>
          <cell r="Q4905">
            <v>0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0</v>
          </cell>
          <cell r="AA4905">
            <v>0</v>
          </cell>
          <cell r="AB4905">
            <v>0</v>
          </cell>
          <cell r="AC4905">
            <v>0</v>
          </cell>
          <cell r="AD4905">
            <v>0</v>
          </cell>
          <cell r="AE4905">
            <v>0</v>
          </cell>
          <cell r="AF4905">
            <v>0</v>
          </cell>
          <cell r="AG4905">
            <v>0</v>
          </cell>
          <cell r="AH4905">
            <v>0</v>
          </cell>
          <cell r="AI4905">
            <v>0</v>
          </cell>
          <cell r="AJ4905">
            <v>0</v>
          </cell>
          <cell r="AK4905">
            <v>0</v>
          </cell>
          <cell r="AL4905">
            <v>0</v>
          </cell>
          <cell r="AM4905">
            <v>0</v>
          </cell>
          <cell r="AN4905">
            <v>0</v>
          </cell>
          <cell r="AO4905">
            <v>0</v>
          </cell>
          <cell r="AP4905">
            <v>0</v>
          </cell>
          <cell r="AQ4905">
            <v>0</v>
          </cell>
          <cell r="AR4905">
            <v>0</v>
          </cell>
          <cell r="AS4905">
            <v>0</v>
          </cell>
          <cell r="AT4905">
            <v>0</v>
          </cell>
        </row>
        <row r="4906">
          <cell r="A4906">
            <v>2014</v>
          </cell>
          <cell r="B4906" t="str">
            <v>PacifiCorp</v>
          </cell>
          <cell r="C4906" t="str">
            <v>Federal</v>
          </cell>
          <cell r="D4906" t="str">
            <v>V2009</v>
          </cell>
          <cell r="E4906" t="str">
            <v>Non-Depreciable</v>
          </cell>
          <cell r="F4906" t="str">
            <v>DISTR NON DEP LAND</v>
          </cell>
          <cell r="G4906" t="str">
            <v>Jan</v>
          </cell>
          <cell r="H4906">
            <v>627009</v>
          </cell>
          <cell r="I4906">
            <v>1533737</v>
          </cell>
          <cell r="J4906">
            <v>1342479</v>
          </cell>
          <cell r="K4906">
            <v>0</v>
          </cell>
          <cell r="L4906">
            <v>0</v>
          </cell>
          <cell r="M4906">
            <v>0</v>
          </cell>
          <cell r="N4906">
            <v>-282270</v>
          </cell>
          <cell r="O4906">
            <v>0</v>
          </cell>
          <cell r="P4906">
            <v>0</v>
          </cell>
          <cell r="Q4906">
            <v>0</v>
          </cell>
          <cell r="R4906">
            <v>91013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  <cell r="AA4906">
            <v>0</v>
          </cell>
          <cell r="AB4906">
            <v>0</v>
          </cell>
          <cell r="AC4906">
            <v>0</v>
          </cell>
          <cell r="AD4906">
            <v>0</v>
          </cell>
          <cell r="AE4906">
            <v>0</v>
          </cell>
          <cell r="AF4906">
            <v>0</v>
          </cell>
          <cell r="AG4906">
            <v>0</v>
          </cell>
          <cell r="AH4906">
            <v>0</v>
          </cell>
          <cell r="AI4906">
            <v>0</v>
          </cell>
          <cell r="AJ4906">
            <v>0</v>
          </cell>
          <cell r="AK4906">
            <v>0</v>
          </cell>
          <cell r="AL4906">
            <v>0</v>
          </cell>
          <cell r="AM4906">
            <v>0</v>
          </cell>
          <cell r="AN4906">
            <v>0</v>
          </cell>
          <cell r="AO4906">
            <v>0</v>
          </cell>
          <cell r="AP4906">
            <v>0</v>
          </cell>
          <cell r="AQ4906">
            <v>0</v>
          </cell>
          <cell r="AR4906">
            <v>0</v>
          </cell>
          <cell r="AS4906">
            <v>0</v>
          </cell>
          <cell r="AT4906">
            <v>-191257</v>
          </cell>
        </row>
        <row r="4907">
          <cell r="A4907">
            <v>2014</v>
          </cell>
          <cell r="B4907" t="str">
            <v>PacifiCorp</v>
          </cell>
          <cell r="C4907" t="str">
            <v>Federal</v>
          </cell>
          <cell r="D4907" t="str">
            <v>V2009</v>
          </cell>
          <cell r="E4907" t="str">
            <v>Non-Depreciable</v>
          </cell>
          <cell r="F4907" t="str">
            <v>DISTR NON DEP LAND</v>
          </cell>
          <cell r="G4907" t="str">
            <v>Feb</v>
          </cell>
          <cell r="H4907">
            <v>628502</v>
          </cell>
          <cell r="I4907">
            <v>-203125</v>
          </cell>
          <cell r="J4907">
            <v>-177795</v>
          </cell>
          <cell r="K4907">
            <v>0</v>
          </cell>
          <cell r="L4907">
            <v>0</v>
          </cell>
          <cell r="M4907">
            <v>0</v>
          </cell>
          <cell r="N4907">
            <v>37383</v>
          </cell>
          <cell r="O4907">
            <v>0</v>
          </cell>
          <cell r="P4907">
            <v>0</v>
          </cell>
          <cell r="Q4907">
            <v>0</v>
          </cell>
          <cell r="R4907">
            <v>-12054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0</v>
          </cell>
          <cell r="AA4907">
            <v>0</v>
          </cell>
          <cell r="AB4907">
            <v>0</v>
          </cell>
          <cell r="AC4907">
            <v>0</v>
          </cell>
          <cell r="AD4907">
            <v>0</v>
          </cell>
          <cell r="AE4907">
            <v>0</v>
          </cell>
          <cell r="AF4907">
            <v>0</v>
          </cell>
          <cell r="AG4907">
            <v>0</v>
          </cell>
          <cell r="AH4907">
            <v>0</v>
          </cell>
          <cell r="AI4907">
            <v>0</v>
          </cell>
          <cell r="AJ4907">
            <v>0</v>
          </cell>
          <cell r="AK4907">
            <v>0</v>
          </cell>
          <cell r="AL4907">
            <v>0</v>
          </cell>
          <cell r="AM4907">
            <v>0</v>
          </cell>
          <cell r="AN4907">
            <v>0</v>
          </cell>
          <cell r="AO4907">
            <v>0</v>
          </cell>
          <cell r="AP4907">
            <v>0</v>
          </cell>
          <cell r="AQ4907">
            <v>0</v>
          </cell>
          <cell r="AR4907">
            <v>0</v>
          </cell>
          <cell r="AS4907">
            <v>0</v>
          </cell>
          <cell r="AT4907">
            <v>25330</v>
          </cell>
        </row>
        <row r="4908">
          <cell r="A4908">
            <v>2014</v>
          </cell>
          <cell r="B4908" t="str">
            <v>PacifiCorp</v>
          </cell>
          <cell r="C4908" t="str">
            <v>Federal</v>
          </cell>
          <cell r="D4908" t="str">
            <v>V2009</v>
          </cell>
          <cell r="E4908" t="str">
            <v>Non-Depreciable</v>
          </cell>
          <cell r="F4908" t="str">
            <v>DISTR NON DEP LAND</v>
          </cell>
          <cell r="G4908" t="str">
            <v>Apr</v>
          </cell>
          <cell r="H4908">
            <v>627082</v>
          </cell>
          <cell r="I4908">
            <v>169161</v>
          </cell>
          <cell r="J4908">
            <v>148067</v>
          </cell>
          <cell r="K4908">
            <v>0</v>
          </cell>
          <cell r="L4908">
            <v>0</v>
          </cell>
          <cell r="M4908">
            <v>0</v>
          </cell>
          <cell r="N4908">
            <v>-31133</v>
          </cell>
          <cell r="O4908">
            <v>0</v>
          </cell>
          <cell r="P4908">
            <v>0</v>
          </cell>
          <cell r="Q4908">
            <v>0</v>
          </cell>
          <cell r="R4908">
            <v>10038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0</v>
          </cell>
          <cell r="AA4908">
            <v>0</v>
          </cell>
          <cell r="AB4908">
            <v>0</v>
          </cell>
          <cell r="AC4908">
            <v>0</v>
          </cell>
          <cell r="AD4908">
            <v>0</v>
          </cell>
          <cell r="AE4908">
            <v>0</v>
          </cell>
          <cell r="AF4908">
            <v>0</v>
          </cell>
          <cell r="AG4908">
            <v>0</v>
          </cell>
          <cell r="AH4908">
            <v>0</v>
          </cell>
          <cell r="AI4908">
            <v>0</v>
          </cell>
          <cell r="AJ4908">
            <v>0</v>
          </cell>
          <cell r="AK4908">
            <v>0</v>
          </cell>
          <cell r="AL4908">
            <v>0</v>
          </cell>
          <cell r="AM4908">
            <v>0</v>
          </cell>
          <cell r="AN4908">
            <v>0</v>
          </cell>
          <cell r="AO4908">
            <v>0</v>
          </cell>
          <cell r="AP4908">
            <v>0</v>
          </cell>
          <cell r="AQ4908">
            <v>0</v>
          </cell>
          <cell r="AR4908">
            <v>0</v>
          </cell>
          <cell r="AS4908">
            <v>0</v>
          </cell>
          <cell r="AT4908">
            <v>-21094</v>
          </cell>
        </row>
        <row r="4909">
          <cell r="A4909">
            <v>2014</v>
          </cell>
          <cell r="B4909" t="str">
            <v>PacifiCorp</v>
          </cell>
          <cell r="C4909" t="str">
            <v>Federal</v>
          </cell>
          <cell r="D4909" t="str">
            <v>V2009</v>
          </cell>
          <cell r="E4909" t="str">
            <v>Non-Depreciable</v>
          </cell>
          <cell r="F4909" t="str">
            <v>DISTR NON DEP LAND</v>
          </cell>
          <cell r="G4909" t="str">
            <v>May</v>
          </cell>
          <cell r="H4909">
            <v>627010</v>
          </cell>
          <cell r="I4909">
            <v>1174752</v>
          </cell>
          <cell r="J4909">
            <v>1028260</v>
          </cell>
          <cell r="K4909">
            <v>0</v>
          </cell>
          <cell r="L4909">
            <v>0</v>
          </cell>
          <cell r="M4909">
            <v>0</v>
          </cell>
          <cell r="N4909">
            <v>-216203</v>
          </cell>
          <cell r="O4909">
            <v>0</v>
          </cell>
          <cell r="P4909">
            <v>0</v>
          </cell>
          <cell r="Q4909">
            <v>0</v>
          </cell>
          <cell r="R4909">
            <v>69711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0</v>
          </cell>
          <cell r="AA4909">
            <v>0</v>
          </cell>
          <cell r="AB4909">
            <v>0</v>
          </cell>
          <cell r="AC4909">
            <v>0</v>
          </cell>
          <cell r="AD4909">
            <v>0</v>
          </cell>
          <cell r="AE4909">
            <v>0</v>
          </cell>
          <cell r="AF4909">
            <v>0</v>
          </cell>
          <cell r="AG4909">
            <v>0</v>
          </cell>
          <cell r="AH4909">
            <v>0</v>
          </cell>
          <cell r="AI4909">
            <v>0</v>
          </cell>
          <cell r="AJ4909">
            <v>0</v>
          </cell>
          <cell r="AK4909">
            <v>0</v>
          </cell>
          <cell r="AL4909">
            <v>0</v>
          </cell>
          <cell r="AM4909">
            <v>0</v>
          </cell>
          <cell r="AN4909">
            <v>0</v>
          </cell>
          <cell r="AO4909">
            <v>0</v>
          </cell>
          <cell r="AP4909">
            <v>0</v>
          </cell>
          <cell r="AQ4909">
            <v>0</v>
          </cell>
          <cell r="AR4909">
            <v>0</v>
          </cell>
          <cell r="AS4909">
            <v>0</v>
          </cell>
          <cell r="AT4909">
            <v>-146492</v>
          </cell>
        </row>
        <row r="4910">
          <cell r="A4910">
            <v>2014</v>
          </cell>
          <cell r="B4910" t="str">
            <v>PacifiCorp</v>
          </cell>
          <cell r="C4910" t="str">
            <v>Federal</v>
          </cell>
          <cell r="D4910" t="str">
            <v>V2009</v>
          </cell>
          <cell r="E4910" t="str">
            <v>Non-Depreciable</v>
          </cell>
          <cell r="F4910" t="str">
            <v>DISTR NON DEP LAND</v>
          </cell>
          <cell r="G4910" t="str">
            <v>Jun</v>
          </cell>
          <cell r="H4910">
            <v>627011</v>
          </cell>
          <cell r="I4910">
            <v>-485239</v>
          </cell>
          <cell r="J4910">
            <v>-424730</v>
          </cell>
          <cell r="K4910">
            <v>0</v>
          </cell>
          <cell r="L4910">
            <v>0</v>
          </cell>
          <cell r="M4910">
            <v>0</v>
          </cell>
          <cell r="N4910">
            <v>89304</v>
          </cell>
          <cell r="O4910">
            <v>0</v>
          </cell>
          <cell r="P4910">
            <v>0</v>
          </cell>
          <cell r="Q4910">
            <v>0</v>
          </cell>
          <cell r="R4910">
            <v>-28794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0</v>
          </cell>
          <cell r="AA4910">
            <v>0</v>
          </cell>
          <cell r="AB4910">
            <v>0</v>
          </cell>
          <cell r="AC4910">
            <v>0</v>
          </cell>
          <cell r="AD4910">
            <v>0</v>
          </cell>
          <cell r="AE4910">
            <v>0</v>
          </cell>
          <cell r="AF4910">
            <v>0</v>
          </cell>
          <cell r="AG4910">
            <v>0</v>
          </cell>
          <cell r="AH4910">
            <v>0</v>
          </cell>
          <cell r="AI4910">
            <v>0</v>
          </cell>
          <cell r="AJ4910">
            <v>0</v>
          </cell>
          <cell r="AK4910">
            <v>0</v>
          </cell>
          <cell r="AL4910">
            <v>0</v>
          </cell>
          <cell r="AM4910">
            <v>0</v>
          </cell>
          <cell r="AN4910">
            <v>0</v>
          </cell>
          <cell r="AO4910">
            <v>0</v>
          </cell>
          <cell r="AP4910">
            <v>0</v>
          </cell>
          <cell r="AQ4910">
            <v>0</v>
          </cell>
          <cell r="AR4910">
            <v>0</v>
          </cell>
          <cell r="AS4910">
            <v>0</v>
          </cell>
          <cell r="AT4910">
            <v>60509</v>
          </cell>
        </row>
        <row r="4911">
          <cell r="A4911">
            <v>2014</v>
          </cell>
          <cell r="B4911" t="str">
            <v>PacifiCorp</v>
          </cell>
          <cell r="C4911" t="str">
            <v>Federal</v>
          </cell>
          <cell r="D4911" t="str">
            <v>V2009</v>
          </cell>
          <cell r="E4911" t="str">
            <v>Non-Depreciable</v>
          </cell>
          <cell r="F4911" t="str">
            <v>DISTR NON DEP LAND</v>
          </cell>
          <cell r="G4911" t="str">
            <v>Jul</v>
          </cell>
          <cell r="H4911">
            <v>627012</v>
          </cell>
          <cell r="I4911">
            <v>624859</v>
          </cell>
          <cell r="J4911">
            <v>546939</v>
          </cell>
          <cell r="K4911">
            <v>0</v>
          </cell>
          <cell r="L4911">
            <v>0</v>
          </cell>
          <cell r="M4911">
            <v>0</v>
          </cell>
          <cell r="N4911">
            <v>-115000</v>
          </cell>
          <cell r="O4911">
            <v>0</v>
          </cell>
          <cell r="P4911">
            <v>0</v>
          </cell>
          <cell r="Q4911">
            <v>0</v>
          </cell>
          <cell r="R4911">
            <v>3708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  <cell r="Y4911">
            <v>0</v>
          </cell>
          <cell r="Z4911">
            <v>0</v>
          </cell>
          <cell r="AA4911">
            <v>0</v>
          </cell>
          <cell r="AB4911">
            <v>0</v>
          </cell>
          <cell r="AC4911">
            <v>0</v>
          </cell>
          <cell r="AD4911">
            <v>0</v>
          </cell>
          <cell r="AE4911">
            <v>0</v>
          </cell>
          <cell r="AF4911">
            <v>0</v>
          </cell>
          <cell r="AG4911">
            <v>0</v>
          </cell>
          <cell r="AH4911">
            <v>0</v>
          </cell>
          <cell r="AI4911">
            <v>0</v>
          </cell>
          <cell r="AJ4911">
            <v>0</v>
          </cell>
          <cell r="AK4911">
            <v>0</v>
          </cell>
          <cell r="AL4911">
            <v>0</v>
          </cell>
          <cell r="AM4911">
            <v>0</v>
          </cell>
          <cell r="AN4911">
            <v>0</v>
          </cell>
          <cell r="AO4911">
            <v>0</v>
          </cell>
          <cell r="AP4911">
            <v>0</v>
          </cell>
          <cell r="AQ4911">
            <v>0</v>
          </cell>
          <cell r="AR4911">
            <v>0</v>
          </cell>
          <cell r="AS4911">
            <v>0</v>
          </cell>
          <cell r="AT4911">
            <v>-77920</v>
          </cell>
        </row>
        <row r="4912">
          <cell r="A4912">
            <v>2014</v>
          </cell>
          <cell r="B4912" t="str">
            <v>PacifiCorp</v>
          </cell>
          <cell r="C4912" t="str">
            <v>Federal</v>
          </cell>
          <cell r="D4912" t="str">
            <v>V2009</v>
          </cell>
          <cell r="E4912" t="str">
            <v>Non-Depreciable</v>
          </cell>
          <cell r="F4912" t="str">
            <v>DISTR NON DEP LAND</v>
          </cell>
          <cell r="G4912" t="str">
            <v>Aug</v>
          </cell>
          <cell r="H4912">
            <v>627013</v>
          </cell>
          <cell r="I4912">
            <v>439335</v>
          </cell>
          <cell r="J4912">
            <v>384550</v>
          </cell>
          <cell r="K4912">
            <v>0</v>
          </cell>
          <cell r="L4912">
            <v>0</v>
          </cell>
          <cell r="M4912">
            <v>0</v>
          </cell>
          <cell r="N4912">
            <v>-80856</v>
          </cell>
          <cell r="O4912">
            <v>0</v>
          </cell>
          <cell r="P4912">
            <v>0</v>
          </cell>
          <cell r="Q4912">
            <v>0</v>
          </cell>
          <cell r="R4912">
            <v>26070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  <cell r="Y4912">
            <v>0</v>
          </cell>
          <cell r="Z4912">
            <v>0</v>
          </cell>
          <cell r="AA4912">
            <v>0</v>
          </cell>
          <cell r="AB4912">
            <v>0</v>
          </cell>
          <cell r="AC4912">
            <v>0</v>
          </cell>
          <cell r="AD4912">
            <v>0</v>
          </cell>
          <cell r="AE4912">
            <v>0</v>
          </cell>
          <cell r="AF4912">
            <v>0</v>
          </cell>
          <cell r="AG4912">
            <v>0</v>
          </cell>
          <cell r="AH4912">
            <v>0</v>
          </cell>
          <cell r="AI4912">
            <v>0</v>
          </cell>
          <cell r="AJ4912">
            <v>0</v>
          </cell>
          <cell r="AK4912">
            <v>0</v>
          </cell>
          <cell r="AL4912">
            <v>0</v>
          </cell>
          <cell r="AM4912">
            <v>0</v>
          </cell>
          <cell r="AN4912">
            <v>0</v>
          </cell>
          <cell r="AO4912">
            <v>0</v>
          </cell>
          <cell r="AP4912">
            <v>0</v>
          </cell>
          <cell r="AQ4912">
            <v>0</v>
          </cell>
          <cell r="AR4912">
            <v>0</v>
          </cell>
          <cell r="AS4912">
            <v>0</v>
          </cell>
          <cell r="AT4912">
            <v>-54785</v>
          </cell>
        </row>
        <row r="4913">
          <cell r="A4913">
            <v>2014</v>
          </cell>
          <cell r="B4913" t="str">
            <v>PacifiCorp</v>
          </cell>
          <cell r="C4913" t="str">
            <v>Federal</v>
          </cell>
          <cell r="D4913" t="str">
            <v>V2009</v>
          </cell>
          <cell r="E4913" t="str">
            <v>Non-Depreciable</v>
          </cell>
          <cell r="F4913" t="str">
            <v>DISTR NON DEP LAND</v>
          </cell>
          <cell r="G4913" t="str">
            <v>Oct</v>
          </cell>
          <cell r="H4913">
            <v>628503</v>
          </cell>
          <cell r="I4913">
            <v>784061</v>
          </cell>
          <cell r="J4913">
            <v>686288</v>
          </cell>
          <cell r="K4913">
            <v>0</v>
          </cell>
          <cell r="L4913">
            <v>0</v>
          </cell>
          <cell r="M4913">
            <v>0</v>
          </cell>
          <cell r="N4913">
            <v>-144299</v>
          </cell>
          <cell r="O4913">
            <v>0</v>
          </cell>
          <cell r="P4913">
            <v>0</v>
          </cell>
          <cell r="Q4913">
            <v>0</v>
          </cell>
          <cell r="R4913">
            <v>46527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  <cell r="Y4913">
            <v>0</v>
          </cell>
          <cell r="Z4913">
            <v>0</v>
          </cell>
          <cell r="AA4913">
            <v>0</v>
          </cell>
          <cell r="AB4913">
            <v>0</v>
          </cell>
          <cell r="AC4913">
            <v>0</v>
          </cell>
          <cell r="AD4913">
            <v>0</v>
          </cell>
          <cell r="AE4913">
            <v>0</v>
          </cell>
          <cell r="AF4913">
            <v>0</v>
          </cell>
          <cell r="AG4913">
            <v>0</v>
          </cell>
          <cell r="AH4913">
            <v>0</v>
          </cell>
          <cell r="AI4913">
            <v>0</v>
          </cell>
          <cell r="AJ4913">
            <v>0</v>
          </cell>
          <cell r="AK4913">
            <v>0</v>
          </cell>
          <cell r="AL4913">
            <v>0</v>
          </cell>
          <cell r="AM4913">
            <v>0</v>
          </cell>
          <cell r="AN4913">
            <v>0</v>
          </cell>
          <cell r="AO4913">
            <v>0</v>
          </cell>
          <cell r="AP4913">
            <v>0</v>
          </cell>
          <cell r="AQ4913">
            <v>0</v>
          </cell>
          <cell r="AR4913">
            <v>0</v>
          </cell>
          <cell r="AS4913">
            <v>0</v>
          </cell>
          <cell r="AT4913">
            <v>-97773</v>
          </cell>
        </row>
        <row r="4914">
          <cell r="A4914">
            <v>2014</v>
          </cell>
          <cell r="B4914" t="str">
            <v>PacifiCorp</v>
          </cell>
          <cell r="C4914" t="str">
            <v>Federal</v>
          </cell>
          <cell r="D4914" t="str">
            <v>V2009</v>
          </cell>
          <cell r="E4914" t="str">
            <v>Non-Depreciable</v>
          </cell>
          <cell r="F4914" t="str">
            <v>DISTR NON DEP LAND</v>
          </cell>
          <cell r="G4914" t="str">
            <v>Nov</v>
          </cell>
          <cell r="H4914">
            <v>628504</v>
          </cell>
          <cell r="I4914">
            <v>376</v>
          </cell>
          <cell r="J4914">
            <v>329</v>
          </cell>
          <cell r="K4914">
            <v>0</v>
          </cell>
          <cell r="L4914">
            <v>0</v>
          </cell>
          <cell r="M4914">
            <v>0</v>
          </cell>
          <cell r="N4914">
            <v>-69</v>
          </cell>
          <cell r="O4914">
            <v>0</v>
          </cell>
          <cell r="P4914">
            <v>0</v>
          </cell>
          <cell r="Q4914">
            <v>0</v>
          </cell>
          <cell r="R4914">
            <v>22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0</v>
          </cell>
          <cell r="AA4914">
            <v>0</v>
          </cell>
          <cell r="AB4914">
            <v>0</v>
          </cell>
          <cell r="AC4914">
            <v>0</v>
          </cell>
          <cell r="AD4914">
            <v>0</v>
          </cell>
          <cell r="AE4914">
            <v>0</v>
          </cell>
          <cell r="AF4914">
            <v>0</v>
          </cell>
          <cell r="AG4914">
            <v>0</v>
          </cell>
          <cell r="AH4914">
            <v>0</v>
          </cell>
          <cell r="AI4914">
            <v>0</v>
          </cell>
          <cell r="AJ4914">
            <v>0</v>
          </cell>
          <cell r="AK4914">
            <v>0</v>
          </cell>
          <cell r="AL4914">
            <v>0</v>
          </cell>
          <cell r="AM4914">
            <v>0</v>
          </cell>
          <cell r="AN4914">
            <v>0</v>
          </cell>
          <cell r="AO4914">
            <v>0</v>
          </cell>
          <cell r="AP4914">
            <v>0</v>
          </cell>
          <cell r="AQ4914">
            <v>0</v>
          </cell>
          <cell r="AR4914">
            <v>0</v>
          </cell>
          <cell r="AS4914">
            <v>0</v>
          </cell>
          <cell r="AT4914">
            <v>-47</v>
          </cell>
        </row>
        <row r="4915">
          <cell r="A4915">
            <v>2014</v>
          </cell>
          <cell r="B4915" t="str">
            <v>PacifiCorp</v>
          </cell>
          <cell r="C4915" t="str">
            <v>Federal</v>
          </cell>
          <cell r="D4915" t="str">
            <v>V2009</v>
          </cell>
          <cell r="E4915" t="str">
            <v>Non-Depreciable</v>
          </cell>
          <cell r="F4915" t="str">
            <v>DISTR NON DEP LAND</v>
          </cell>
          <cell r="G4915" t="str">
            <v>Dec</v>
          </cell>
          <cell r="H4915">
            <v>628485</v>
          </cell>
          <cell r="I4915">
            <v>589867</v>
          </cell>
          <cell r="J4915">
            <v>516310</v>
          </cell>
          <cell r="K4915">
            <v>0</v>
          </cell>
          <cell r="L4915">
            <v>0</v>
          </cell>
          <cell r="M4915">
            <v>0</v>
          </cell>
          <cell r="N4915">
            <v>-108560</v>
          </cell>
          <cell r="O4915">
            <v>0</v>
          </cell>
          <cell r="P4915">
            <v>0</v>
          </cell>
          <cell r="Q4915">
            <v>0</v>
          </cell>
          <cell r="R4915">
            <v>35003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Y4915">
            <v>0</v>
          </cell>
          <cell r="Z4915">
            <v>0</v>
          </cell>
          <cell r="AA4915">
            <v>0</v>
          </cell>
          <cell r="AB4915">
            <v>0</v>
          </cell>
          <cell r="AC4915">
            <v>0</v>
          </cell>
          <cell r="AD4915">
            <v>0</v>
          </cell>
          <cell r="AE4915">
            <v>0</v>
          </cell>
          <cell r="AF4915">
            <v>0</v>
          </cell>
          <cell r="AG4915">
            <v>0</v>
          </cell>
          <cell r="AH4915">
            <v>0</v>
          </cell>
          <cell r="AI4915">
            <v>0</v>
          </cell>
          <cell r="AJ4915">
            <v>0</v>
          </cell>
          <cell r="AK4915">
            <v>0</v>
          </cell>
          <cell r="AL4915">
            <v>0</v>
          </cell>
          <cell r="AM4915">
            <v>0</v>
          </cell>
          <cell r="AN4915">
            <v>0</v>
          </cell>
          <cell r="AO4915">
            <v>0</v>
          </cell>
          <cell r="AP4915">
            <v>0</v>
          </cell>
          <cell r="AQ4915">
            <v>0</v>
          </cell>
          <cell r="AR4915">
            <v>0</v>
          </cell>
          <cell r="AS4915">
            <v>0</v>
          </cell>
          <cell r="AT4915">
            <v>-73557</v>
          </cell>
        </row>
        <row r="4916">
          <cell r="A4916">
            <v>2014</v>
          </cell>
          <cell r="B4916" t="str">
            <v>PacifiCorp</v>
          </cell>
          <cell r="C4916" t="str">
            <v>Federal</v>
          </cell>
          <cell r="D4916" t="str">
            <v>V2009</v>
          </cell>
          <cell r="E4916" t="str">
            <v>Non-Depreciable</v>
          </cell>
          <cell r="F4916" t="str">
            <v>GENERAL NON DEP LAND</v>
          </cell>
          <cell r="G4916" t="str">
            <v>Feb</v>
          </cell>
          <cell r="H4916">
            <v>628505</v>
          </cell>
          <cell r="I4916">
            <v>106475</v>
          </cell>
          <cell r="J4916">
            <v>112793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0</v>
          </cell>
          <cell r="Q4916">
            <v>0</v>
          </cell>
          <cell r="R4916">
            <v>6318</v>
          </cell>
          <cell r="S4916">
            <v>0</v>
          </cell>
          <cell r="T4916">
            <v>0</v>
          </cell>
          <cell r="U4916">
            <v>0</v>
          </cell>
          <cell r="V4916">
            <v>0</v>
          </cell>
          <cell r="W4916">
            <v>0</v>
          </cell>
          <cell r="X4916">
            <v>0</v>
          </cell>
          <cell r="Y4916">
            <v>0</v>
          </cell>
          <cell r="Z4916">
            <v>0</v>
          </cell>
          <cell r="AA4916">
            <v>0</v>
          </cell>
          <cell r="AB4916">
            <v>0</v>
          </cell>
          <cell r="AC4916">
            <v>0</v>
          </cell>
          <cell r="AD4916">
            <v>0</v>
          </cell>
          <cell r="AE4916">
            <v>0</v>
          </cell>
          <cell r="AF4916">
            <v>0</v>
          </cell>
          <cell r="AG4916">
            <v>0</v>
          </cell>
          <cell r="AH4916">
            <v>0</v>
          </cell>
          <cell r="AI4916">
            <v>0</v>
          </cell>
          <cell r="AJ4916">
            <v>0</v>
          </cell>
          <cell r="AK4916">
            <v>0</v>
          </cell>
          <cell r="AL4916">
            <v>0</v>
          </cell>
          <cell r="AM4916">
            <v>0</v>
          </cell>
          <cell r="AN4916">
            <v>0</v>
          </cell>
          <cell r="AO4916">
            <v>0</v>
          </cell>
          <cell r="AP4916">
            <v>0</v>
          </cell>
          <cell r="AQ4916">
            <v>0</v>
          </cell>
          <cell r="AR4916">
            <v>0</v>
          </cell>
          <cell r="AS4916">
            <v>0</v>
          </cell>
          <cell r="AT4916">
            <v>6318</v>
          </cell>
        </row>
        <row r="4917">
          <cell r="A4917">
            <v>2014</v>
          </cell>
          <cell r="B4917" t="str">
            <v>PacifiCorp</v>
          </cell>
          <cell r="C4917" t="str">
            <v>Federal</v>
          </cell>
          <cell r="D4917" t="str">
            <v>V2009</v>
          </cell>
          <cell r="E4917" t="str">
            <v>Non-Depreciable</v>
          </cell>
          <cell r="F4917" t="str">
            <v>GENERAL NON DEP LAND</v>
          </cell>
          <cell r="G4917" t="str">
            <v>Jul</v>
          </cell>
          <cell r="H4917">
            <v>628506</v>
          </cell>
          <cell r="I4917">
            <v>-346</v>
          </cell>
          <cell r="J4917">
            <v>-366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  <cell r="O4917">
            <v>0</v>
          </cell>
          <cell r="P4917">
            <v>0</v>
          </cell>
          <cell r="Q4917">
            <v>0</v>
          </cell>
          <cell r="R4917">
            <v>-21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0</v>
          </cell>
          <cell r="AA4917">
            <v>0</v>
          </cell>
          <cell r="AB4917">
            <v>0</v>
          </cell>
          <cell r="AC4917">
            <v>0</v>
          </cell>
          <cell r="AD4917">
            <v>0</v>
          </cell>
          <cell r="AE4917">
            <v>0</v>
          </cell>
          <cell r="AF4917">
            <v>0</v>
          </cell>
          <cell r="AG4917">
            <v>0</v>
          </cell>
          <cell r="AH4917">
            <v>0</v>
          </cell>
          <cell r="AI4917">
            <v>0</v>
          </cell>
          <cell r="AJ4917">
            <v>0</v>
          </cell>
          <cell r="AK4917">
            <v>0</v>
          </cell>
          <cell r="AL4917">
            <v>0</v>
          </cell>
          <cell r="AM4917">
            <v>0</v>
          </cell>
          <cell r="AN4917">
            <v>0</v>
          </cell>
          <cell r="AO4917">
            <v>0</v>
          </cell>
          <cell r="AP4917">
            <v>0</v>
          </cell>
          <cell r="AQ4917">
            <v>0</v>
          </cell>
          <cell r="AR4917">
            <v>0</v>
          </cell>
          <cell r="AS4917">
            <v>0</v>
          </cell>
          <cell r="AT4917">
            <v>-21</v>
          </cell>
        </row>
        <row r="4918">
          <cell r="A4918">
            <v>2014</v>
          </cell>
          <cell r="B4918" t="str">
            <v>PacifiCorp</v>
          </cell>
          <cell r="C4918" t="str">
            <v>Federal</v>
          </cell>
          <cell r="D4918" t="str">
            <v>V2009</v>
          </cell>
          <cell r="E4918" t="str">
            <v>Non-Depreciable</v>
          </cell>
          <cell r="F4918" t="str">
            <v>HYDRO East NON DEP LAND</v>
          </cell>
          <cell r="G4918" t="str">
            <v>Aug</v>
          </cell>
          <cell r="H4918">
            <v>627078</v>
          </cell>
          <cell r="I4918">
            <v>-903</v>
          </cell>
          <cell r="J4918">
            <v>-956</v>
          </cell>
          <cell r="K4918">
            <v>0</v>
          </cell>
          <cell r="L4918">
            <v>0</v>
          </cell>
          <cell r="M4918">
            <v>0</v>
          </cell>
          <cell r="N4918">
            <v>0</v>
          </cell>
          <cell r="O4918">
            <v>0</v>
          </cell>
          <cell r="P4918">
            <v>0</v>
          </cell>
          <cell r="Q4918">
            <v>0</v>
          </cell>
          <cell r="R4918">
            <v>-54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  <cell r="Y4918">
            <v>0</v>
          </cell>
          <cell r="Z4918">
            <v>0</v>
          </cell>
          <cell r="AA4918">
            <v>0</v>
          </cell>
          <cell r="AB4918">
            <v>0</v>
          </cell>
          <cell r="AC4918">
            <v>0</v>
          </cell>
          <cell r="AD4918">
            <v>0</v>
          </cell>
          <cell r="AE4918">
            <v>0</v>
          </cell>
          <cell r="AF4918">
            <v>0</v>
          </cell>
          <cell r="AG4918">
            <v>0</v>
          </cell>
          <cell r="AH4918">
            <v>0</v>
          </cell>
          <cell r="AI4918">
            <v>0</v>
          </cell>
          <cell r="AJ4918">
            <v>0</v>
          </cell>
          <cell r="AK4918">
            <v>0</v>
          </cell>
          <cell r="AL4918">
            <v>0</v>
          </cell>
          <cell r="AM4918">
            <v>0</v>
          </cell>
          <cell r="AN4918">
            <v>0</v>
          </cell>
          <cell r="AO4918">
            <v>0</v>
          </cell>
          <cell r="AP4918">
            <v>0</v>
          </cell>
          <cell r="AQ4918">
            <v>0</v>
          </cell>
          <cell r="AR4918">
            <v>0</v>
          </cell>
          <cell r="AS4918">
            <v>0</v>
          </cell>
          <cell r="AT4918">
            <v>-54</v>
          </cell>
        </row>
        <row r="4919">
          <cell r="A4919">
            <v>2014</v>
          </cell>
          <cell r="B4919" t="str">
            <v>PacifiCorp</v>
          </cell>
          <cell r="C4919" t="str">
            <v>Federal</v>
          </cell>
          <cell r="D4919" t="str">
            <v>V2009</v>
          </cell>
          <cell r="E4919" t="str">
            <v>Non-Depreciable</v>
          </cell>
          <cell r="F4919" t="str">
            <v>HYDRO West NON DEP LAND</v>
          </cell>
          <cell r="G4919" t="str">
            <v>Apr</v>
          </cell>
          <cell r="H4919">
            <v>626303</v>
          </cell>
          <cell r="I4919">
            <v>-5757</v>
          </cell>
          <cell r="J4919">
            <v>-6099</v>
          </cell>
          <cell r="K4919">
            <v>0</v>
          </cell>
          <cell r="L4919">
            <v>0</v>
          </cell>
          <cell r="M4919">
            <v>0</v>
          </cell>
          <cell r="N4919">
            <v>0</v>
          </cell>
          <cell r="O4919">
            <v>0</v>
          </cell>
          <cell r="P4919">
            <v>0</v>
          </cell>
          <cell r="Q4919">
            <v>0</v>
          </cell>
          <cell r="R4919">
            <v>-342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  <cell r="Y4919">
            <v>0</v>
          </cell>
          <cell r="Z4919">
            <v>0</v>
          </cell>
          <cell r="AA4919">
            <v>0</v>
          </cell>
          <cell r="AB4919">
            <v>0</v>
          </cell>
          <cell r="AC4919">
            <v>0</v>
          </cell>
          <cell r="AD4919">
            <v>0</v>
          </cell>
          <cell r="AE4919">
            <v>0</v>
          </cell>
          <cell r="AF4919">
            <v>0</v>
          </cell>
          <cell r="AG4919">
            <v>0</v>
          </cell>
          <cell r="AH4919">
            <v>0</v>
          </cell>
          <cell r="AI4919">
            <v>0</v>
          </cell>
          <cell r="AJ4919">
            <v>0</v>
          </cell>
          <cell r="AK4919">
            <v>0</v>
          </cell>
          <cell r="AL4919">
            <v>0</v>
          </cell>
          <cell r="AM4919">
            <v>0</v>
          </cell>
          <cell r="AN4919">
            <v>0</v>
          </cell>
          <cell r="AO4919">
            <v>0</v>
          </cell>
          <cell r="AP4919">
            <v>0</v>
          </cell>
          <cell r="AQ4919">
            <v>0</v>
          </cell>
          <cell r="AR4919">
            <v>0</v>
          </cell>
          <cell r="AS4919">
            <v>0</v>
          </cell>
          <cell r="AT4919">
            <v>-342</v>
          </cell>
        </row>
        <row r="4920">
          <cell r="A4920">
            <v>2014</v>
          </cell>
          <cell r="B4920" t="str">
            <v>PacifiCorp</v>
          </cell>
          <cell r="C4920" t="str">
            <v>Federal</v>
          </cell>
          <cell r="D4920" t="str">
            <v>V2009</v>
          </cell>
          <cell r="E4920" t="str">
            <v>Non-Depreciable</v>
          </cell>
          <cell r="F4920" t="str">
            <v>HYDRO West NON DEP LAND</v>
          </cell>
          <cell r="G4920" t="str">
            <v>Dec</v>
          </cell>
          <cell r="H4920">
            <v>626785</v>
          </cell>
          <cell r="I4920">
            <v>522905</v>
          </cell>
          <cell r="J4920">
            <v>553934</v>
          </cell>
          <cell r="K4920">
            <v>0</v>
          </cell>
          <cell r="L4920">
            <v>0</v>
          </cell>
          <cell r="M4920">
            <v>0</v>
          </cell>
          <cell r="N4920">
            <v>0</v>
          </cell>
          <cell r="O4920">
            <v>0</v>
          </cell>
          <cell r="P4920">
            <v>0</v>
          </cell>
          <cell r="Q4920">
            <v>0</v>
          </cell>
          <cell r="R4920">
            <v>31030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0</v>
          </cell>
          <cell r="Z4920">
            <v>0</v>
          </cell>
          <cell r="AA4920">
            <v>0</v>
          </cell>
          <cell r="AB4920">
            <v>0</v>
          </cell>
          <cell r="AC4920">
            <v>0</v>
          </cell>
          <cell r="AD4920">
            <v>0</v>
          </cell>
          <cell r="AE4920">
            <v>0</v>
          </cell>
          <cell r="AF4920">
            <v>0</v>
          </cell>
          <cell r="AG4920">
            <v>0</v>
          </cell>
          <cell r="AH4920">
            <v>0</v>
          </cell>
          <cell r="AI4920">
            <v>0</v>
          </cell>
          <cell r="AJ4920">
            <v>0</v>
          </cell>
          <cell r="AK4920">
            <v>0</v>
          </cell>
          <cell r="AL4920">
            <v>0</v>
          </cell>
          <cell r="AM4920">
            <v>0</v>
          </cell>
          <cell r="AN4920">
            <v>0</v>
          </cell>
          <cell r="AO4920">
            <v>0</v>
          </cell>
          <cell r="AP4920">
            <v>0</v>
          </cell>
          <cell r="AQ4920">
            <v>0</v>
          </cell>
          <cell r="AR4920">
            <v>0</v>
          </cell>
          <cell r="AS4920">
            <v>0</v>
          </cell>
          <cell r="AT4920">
            <v>31030</v>
          </cell>
        </row>
        <row r="4921">
          <cell r="A4921">
            <v>2014</v>
          </cell>
          <cell r="B4921" t="str">
            <v>PacifiCorp</v>
          </cell>
          <cell r="C4921" t="str">
            <v>Federal</v>
          </cell>
          <cell r="D4921" t="str">
            <v>V2009</v>
          </cell>
          <cell r="E4921" t="str">
            <v>Non-Depreciable</v>
          </cell>
          <cell r="F4921" t="str">
            <v>TRANS East NON DEP LAND</v>
          </cell>
          <cell r="G4921" t="str">
            <v>Jun</v>
          </cell>
          <cell r="H4921">
            <v>627134</v>
          </cell>
          <cell r="I4921">
            <v>2277131</v>
          </cell>
          <cell r="J4921">
            <v>2412258</v>
          </cell>
          <cell r="K4921">
            <v>0</v>
          </cell>
          <cell r="L4921">
            <v>0</v>
          </cell>
          <cell r="M4921">
            <v>0</v>
          </cell>
          <cell r="N4921">
            <v>0</v>
          </cell>
          <cell r="O4921">
            <v>0</v>
          </cell>
          <cell r="P4921">
            <v>0</v>
          </cell>
          <cell r="Q4921">
            <v>0</v>
          </cell>
          <cell r="R4921">
            <v>135126</v>
          </cell>
          <cell r="S4921">
            <v>0</v>
          </cell>
          <cell r="T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0</v>
          </cell>
          <cell r="Y4921">
            <v>0</v>
          </cell>
          <cell r="Z4921">
            <v>0</v>
          </cell>
          <cell r="AA4921">
            <v>0</v>
          </cell>
          <cell r="AB4921">
            <v>0</v>
          </cell>
          <cell r="AC4921">
            <v>0</v>
          </cell>
          <cell r="AD4921">
            <v>0</v>
          </cell>
          <cell r="AE4921">
            <v>0</v>
          </cell>
          <cell r="AF4921">
            <v>0</v>
          </cell>
          <cell r="AG4921">
            <v>0</v>
          </cell>
          <cell r="AH4921">
            <v>0</v>
          </cell>
          <cell r="AI4921">
            <v>0</v>
          </cell>
          <cell r="AJ4921">
            <v>0</v>
          </cell>
          <cell r="AK4921">
            <v>0</v>
          </cell>
          <cell r="AL4921">
            <v>0</v>
          </cell>
          <cell r="AM4921">
            <v>0</v>
          </cell>
          <cell r="AN4921">
            <v>0</v>
          </cell>
          <cell r="AO4921">
            <v>0</v>
          </cell>
          <cell r="AP4921">
            <v>0</v>
          </cell>
          <cell r="AQ4921">
            <v>0</v>
          </cell>
          <cell r="AR4921">
            <v>0</v>
          </cell>
          <cell r="AS4921">
            <v>0</v>
          </cell>
          <cell r="AT4921">
            <v>135126</v>
          </cell>
        </row>
        <row r="4922">
          <cell r="A4922">
            <v>2014</v>
          </cell>
          <cell r="B4922" t="str">
            <v>PacifiCorp</v>
          </cell>
          <cell r="C4922" t="str">
            <v>Federal</v>
          </cell>
          <cell r="D4922" t="str">
            <v>V2009</v>
          </cell>
          <cell r="E4922" t="str">
            <v>Non-Depreciable</v>
          </cell>
          <cell r="F4922" t="str">
            <v>TRANS East NON DEP LAND</v>
          </cell>
          <cell r="G4922" t="str">
            <v>Jul</v>
          </cell>
          <cell r="H4922">
            <v>627079</v>
          </cell>
          <cell r="I4922">
            <v>-7183</v>
          </cell>
          <cell r="J4922">
            <v>-7609</v>
          </cell>
          <cell r="K4922">
            <v>0</v>
          </cell>
          <cell r="L4922">
            <v>0</v>
          </cell>
          <cell r="M4922">
            <v>0</v>
          </cell>
          <cell r="N4922">
            <v>0</v>
          </cell>
          <cell r="O4922">
            <v>0</v>
          </cell>
          <cell r="P4922">
            <v>0</v>
          </cell>
          <cell r="Q4922">
            <v>0</v>
          </cell>
          <cell r="R4922">
            <v>-426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0</v>
          </cell>
          <cell r="X4922">
            <v>0</v>
          </cell>
          <cell r="Y4922">
            <v>0</v>
          </cell>
          <cell r="Z4922">
            <v>0</v>
          </cell>
          <cell r="AA4922">
            <v>0</v>
          </cell>
          <cell r="AB4922">
            <v>0</v>
          </cell>
          <cell r="AC4922">
            <v>0</v>
          </cell>
          <cell r="AD4922">
            <v>0</v>
          </cell>
          <cell r="AE4922">
            <v>0</v>
          </cell>
          <cell r="AF4922">
            <v>0</v>
          </cell>
          <cell r="AG4922">
            <v>0</v>
          </cell>
          <cell r="AH4922">
            <v>0</v>
          </cell>
          <cell r="AI4922">
            <v>0</v>
          </cell>
          <cell r="AJ4922">
            <v>0</v>
          </cell>
          <cell r="AK4922">
            <v>0</v>
          </cell>
          <cell r="AL4922">
            <v>0</v>
          </cell>
          <cell r="AM4922">
            <v>0</v>
          </cell>
          <cell r="AN4922">
            <v>0</v>
          </cell>
          <cell r="AO4922">
            <v>0</v>
          </cell>
          <cell r="AP4922">
            <v>0</v>
          </cell>
          <cell r="AQ4922">
            <v>0</v>
          </cell>
          <cell r="AR4922">
            <v>0</v>
          </cell>
          <cell r="AS4922">
            <v>0</v>
          </cell>
          <cell r="AT4922">
            <v>-426</v>
          </cell>
        </row>
        <row r="4923">
          <cell r="A4923">
            <v>2014</v>
          </cell>
          <cell r="B4923" t="str">
            <v>PacifiCorp</v>
          </cell>
          <cell r="C4923" t="str">
            <v>Federal</v>
          </cell>
          <cell r="D4923" t="str">
            <v>V2009</v>
          </cell>
          <cell r="E4923" t="str">
            <v>Non-Depreciable</v>
          </cell>
          <cell r="F4923" t="str">
            <v>TRANS East NON DEP LAND</v>
          </cell>
          <cell r="G4923" t="str">
            <v>Oct</v>
          </cell>
          <cell r="H4923">
            <v>628512</v>
          </cell>
          <cell r="I4923">
            <v>46260</v>
          </cell>
          <cell r="J4923">
            <v>49005</v>
          </cell>
          <cell r="K4923">
            <v>0</v>
          </cell>
          <cell r="L4923">
            <v>0</v>
          </cell>
          <cell r="M4923">
            <v>0</v>
          </cell>
          <cell r="N4923">
            <v>0</v>
          </cell>
          <cell r="O4923">
            <v>0</v>
          </cell>
          <cell r="P4923">
            <v>0</v>
          </cell>
          <cell r="Q4923">
            <v>0</v>
          </cell>
          <cell r="R4923">
            <v>2745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0</v>
          </cell>
          <cell r="AA4923">
            <v>0</v>
          </cell>
          <cell r="AB4923">
            <v>0</v>
          </cell>
          <cell r="AC4923">
            <v>0</v>
          </cell>
          <cell r="AD4923">
            <v>0</v>
          </cell>
          <cell r="AE4923">
            <v>0</v>
          </cell>
          <cell r="AF4923">
            <v>0</v>
          </cell>
          <cell r="AG4923">
            <v>0</v>
          </cell>
          <cell r="AH4923">
            <v>0</v>
          </cell>
          <cell r="AI4923">
            <v>0</v>
          </cell>
          <cell r="AJ4923">
            <v>0</v>
          </cell>
          <cell r="AK4923">
            <v>0</v>
          </cell>
          <cell r="AL4923">
            <v>0</v>
          </cell>
          <cell r="AM4923">
            <v>0</v>
          </cell>
          <cell r="AN4923">
            <v>0</v>
          </cell>
          <cell r="AO4923">
            <v>0</v>
          </cell>
          <cell r="AP4923">
            <v>0</v>
          </cell>
          <cell r="AQ4923">
            <v>0</v>
          </cell>
          <cell r="AR4923">
            <v>0</v>
          </cell>
          <cell r="AS4923">
            <v>0</v>
          </cell>
          <cell r="AT4923">
            <v>2745</v>
          </cell>
        </row>
        <row r="4924">
          <cell r="A4924">
            <v>2014</v>
          </cell>
          <cell r="B4924" t="str">
            <v>PacifiCorp</v>
          </cell>
          <cell r="C4924" t="str">
            <v>Federal</v>
          </cell>
          <cell r="D4924" t="str">
            <v>V2009</v>
          </cell>
          <cell r="E4924" t="str">
            <v>Non-Depreciable</v>
          </cell>
          <cell r="F4924" t="str">
            <v>TRANS West NON DEP LAND</v>
          </cell>
          <cell r="G4924" t="str">
            <v>Dec</v>
          </cell>
          <cell r="H4924">
            <v>626780</v>
          </cell>
          <cell r="I4924">
            <v>474023</v>
          </cell>
          <cell r="J4924">
            <v>502152</v>
          </cell>
          <cell r="K4924">
            <v>0</v>
          </cell>
          <cell r="L4924">
            <v>0</v>
          </cell>
          <cell r="M4924">
            <v>0</v>
          </cell>
          <cell r="N4924">
            <v>0</v>
          </cell>
          <cell r="O4924">
            <v>0</v>
          </cell>
          <cell r="P4924">
            <v>0</v>
          </cell>
          <cell r="Q4924">
            <v>0</v>
          </cell>
          <cell r="R4924">
            <v>28129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  <cell r="AA4924">
            <v>0</v>
          </cell>
          <cell r="AB4924">
            <v>0</v>
          </cell>
          <cell r="AC4924">
            <v>0</v>
          </cell>
          <cell r="AD4924">
            <v>0</v>
          </cell>
          <cell r="AE4924">
            <v>0</v>
          </cell>
          <cell r="AF4924">
            <v>0</v>
          </cell>
          <cell r="AG4924">
            <v>0</v>
          </cell>
          <cell r="AH4924">
            <v>0</v>
          </cell>
          <cell r="AI4924">
            <v>0</v>
          </cell>
          <cell r="AJ4924">
            <v>0</v>
          </cell>
          <cell r="AK4924">
            <v>0</v>
          </cell>
          <cell r="AL4924">
            <v>0</v>
          </cell>
          <cell r="AM4924">
            <v>0</v>
          </cell>
          <cell r="AN4924">
            <v>0</v>
          </cell>
          <cell r="AO4924">
            <v>0</v>
          </cell>
          <cell r="AP4924">
            <v>0</v>
          </cell>
          <cell r="AQ4924">
            <v>0</v>
          </cell>
          <cell r="AR4924">
            <v>0</v>
          </cell>
          <cell r="AS4924">
            <v>0</v>
          </cell>
          <cell r="AT4924">
            <v>28129</v>
          </cell>
        </row>
        <row r="4925">
          <cell r="A4925">
            <v>2014</v>
          </cell>
          <cell r="B4925" t="str">
            <v>PacifiCorp</v>
          </cell>
          <cell r="C4925" t="str">
            <v>Federal</v>
          </cell>
          <cell r="D4925" t="str">
            <v>V2009</v>
          </cell>
          <cell r="E4925" t="str">
            <v>Non-Depreciable Total</v>
          </cell>
          <cell r="F4925">
            <v>0</v>
          </cell>
          <cell r="G4925">
            <v>0</v>
          </cell>
          <cell r="H4925">
            <v>0</v>
          </cell>
          <cell r="I4925">
            <v>8040389</v>
          </cell>
          <cell r="J4925">
            <v>7665809</v>
          </cell>
          <cell r="K4925">
            <v>0</v>
          </cell>
          <cell r="L4925">
            <v>0</v>
          </cell>
          <cell r="M4925">
            <v>0</v>
          </cell>
          <cell r="N4925">
            <v>-851702</v>
          </cell>
          <cell r="O4925">
            <v>0</v>
          </cell>
          <cell r="P4925">
            <v>0</v>
          </cell>
          <cell r="Q4925">
            <v>0</v>
          </cell>
          <cell r="R4925">
            <v>477122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  <cell r="AA4925">
            <v>0</v>
          </cell>
          <cell r="AB4925">
            <v>0</v>
          </cell>
          <cell r="AC4925">
            <v>0</v>
          </cell>
          <cell r="AD4925">
            <v>0</v>
          </cell>
          <cell r="AE4925">
            <v>0</v>
          </cell>
          <cell r="AF4925">
            <v>0</v>
          </cell>
          <cell r="AG4925">
            <v>0</v>
          </cell>
          <cell r="AH4925">
            <v>0</v>
          </cell>
          <cell r="AI4925">
            <v>0</v>
          </cell>
          <cell r="AJ4925">
            <v>0</v>
          </cell>
          <cell r="AK4925">
            <v>0</v>
          </cell>
          <cell r="AL4925">
            <v>0</v>
          </cell>
          <cell r="AM4925">
            <v>0</v>
          </cell>
          <cell r="AN4925">
            <v>0</v>
          </cell>
          <cell r="AO4925">
            <v>0</v>
          </cell>
          <cell r="AP4925">
            <v>0</v>
          </cell>
          <cell r="AQ4925">
            <v>0</v>
          </cell>
          <cell r="AR4925">
            <v>0</v>
          </cell>
          <cell r="AS4925">
            <v>0</v>
          </cell>
          <cell r="AT4925">
            <v>-374580</v>
          </cell>
        </row>
        <row r="4926">
          <cell r="A4926">
            <v>2014</v>
          </cell>
          <cell r="B4926" t="str">
            <v>PacifiCorp</v>
          </cell>
          <cell r="C4926" t="str">
            <v>Federal</v>
          </cell>
          <cell r="D4926" t="str">
            <v>V2009</v>
          </cell>
          <cell r="E4926" t="str">
            <v>Other Production</v>
          </cell>
          <cell r="F4926" t="str">
            <v>OTHER PROD GA Units 4, 5, 6</v>
          </cell>
          <cell r="G4926">
            <v>0</v>
          </cell>
          <cell r="H4926">
            <v>626313</v>
          </cell>
          <cell r="I4926">
            <v>0</v>
          </cell>
          <cell r="J4926">
            <v>0</v>
          </cell>
          <cell r="K4926">
            <v>0</v>
          </cell>
          <cell r="L4926">
            <v>0</v>
          </cell>
          <cell r="M4926">
            <v>0</v>
          </cell>
          <cell r="N4926">
            <v>0</v>
          </cell>
          <cell r="O4926">
            <v>0</v>
          </cell>
          <cell r="P4926">
            <v>0</v>
          </cell>
          <cell r="Q4926">
            <v>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  <cell r="AA4926">
            <v>0</v>
          </cell>
          <cell r="AB4926">
            <v>0</v>
          </cell>
          <cell r="AC4926">
            <v>0</v>
          </cell>
          <cell r="AD4926">
            <v>0</v>
          </cell>
          <cell r="AE4926">
            <v>0</v>
          </cell>
          <cell r="AF4926">
            <v>0</v>
          </cell>
          <cell r="AG4926">
            <v>0</v>
          </cell>
          <cell r="AH4926">
            <v>0</v>
          </cell>
          <cell r="AI4926">
            <v>0</v>
          </cell>
          <cell r="AJ4926">
            <v>0</v>
          </cell>
          <cell r="AK4926">
            <v>0</v>
          </cell>
          <cell r="AL4926">
            <v>0</v>
          </cell>
          <cell r="AM4926">
            <v>0</v>
          </cell>
          <cell r="AN4926">
            <v>0</v>
          </cell>
          <cell r="AO4926">
            <v>0</v>
          </cell>
          <cell r="AP4926">
            <v>0</v>
          </cell>
          <cell r="AQ4926">
            <v>0</v>
          </cell>
          <cell r="AR4926">
            <v>0</v>
          </cell>
          <cell r="AS4926">
            <v>0</v>
          </cell>
          <cell r="AT4926">
            <v>0</v>
          </cell>
        </row>
        <row r="4927">
          <cell r="A4927">
            <v>2014</v>
          </cell>
          <cell r="B4927" t="str">
            <v>PacifiCorp</v>
          </cell>
          <cell r="C4927" t="str">
            <v>Federal</v>
          </cell>
          <cell r="D4927" t="str">
            <v>V2009</v>
          </cell>
          <cell r="E4927" t="str">
            <v>Other Production</v>
          </cell>
          <cell r="F4927" t="str">
            <v>OTHER PROD GH (Wind)</v>
          </cell>
          <cell r="G4927">
            <v>0</v>
          </cell>
          <cell r="H4927">
            <v>626285</v>
          </cell>
          <cell r="I4927">
            <v>-4440030</v>
          </cell>
          <cell r="J4927">
            <v>-4743905</v>
          </cell>
          <cell r="K4927">
            <v>0</v>
          </cell>
          <cell r="L4927">
            <v>-527</v>
          </cell>
          <cell r="M4927">
            <v>0</v>
          </cell>
          <cell r="N4927">
            <v>0</v>
          </cell>
          <cell r="O4927">
            <v>0</v>
          </cell>
          <cell r="P4927">
            <v>21397</v>
          </cell>
          <cell r="Q4927">
            <v>38894</v>
          </cell>
          <cell r="R4927">
            <v>-263474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-94941</v>
          </cell>
          <cell r="AA4927">
            <v>0</v>
          </cell>
          <cell r="AB4927">
            <v>0</v>
          </cell>
          <cell r="AC4927">
            <v>693</v>
          </cell>
          <cell r="AD4927">
            <v>-5917</v>
          </cell>
          <cell r="AE4927">
            <v>0</v>
          </cell>
          <cell r="AF4927">
            <v>0</v>
          </cell>
          <cell r="AG4927">
            <v>0</v>
          </cell>
          <cell r="AH4927">
            <v>0</v>
          </cell>
          <cell r="AI4927">
            <v>0</v>
          </cell>
          <cell r="AJ4927">
            <v>0</v>
          </cell>
          <cell r="AK4927">
            <v>0</v>
          </cell>
          <cell r="AL4927">
            <v>0</v>
          </cell>
          <cell r="AM4927">
            <v>0</v>
          </cell>
          <cell r="AN4927">
            <v>0</v>
          </cell>
          <cell r="AO4927">
            <v>0</v>
          </cell>
          <cell r="AP4927">
            <v>0</v>
          </cell>
          <cell r="AQ4927">
            <v>0</v>
          </cell>
          <cell r="AR4927">
            <v>0</v>
          </cell>
          <cell r="AS4927">
            <v>0</v>
          </cell>
          <cell r="AT4927">
            <v>-303347</v>
          </cell>
        </row>
        <row r="4928">
          <cell r="A4928">
            <v>2014</v>
          </cell>
          <cell r="B4928" t="str">
            <v>PacifiCorp</v>
          </cell>
          <cell r="C4928" t="str">
            <v>Federal</v>
          </cell>
          <cell r="D4928" t="str">
            <v>V2009</v>
          </cell>
          <cell r="E4928" t="str">
            <v>Other Production</v>
          </cell>
          <cell r="F4928" t="str">
            <v>OTHER PROD GR I (Wind)</v>
          </cell>
          <cell r="G4928">
            <v>0</v>
          </cell>
          <cell r="H4928">
            <v>626290</v>
          </cell>
          <cell r="I4928">
            <v>1089458</v>
          </cell>
          <cell r="J4928">
            <v>1164020</v>
          </cell>
          <cell r="K4928">
            <v>0</v>
          </cell>
          <cell r="L4928">
            <v>129</v>
          </cell>
          <cell r="M4928">
            <v>0</v>
          </cell>
          <cell r="N4928">
            <v>0</v>
          </cell>
          <cell r="O4928">
            <v>0</v>
          </cell>
          <cell r="P4928">
            <v>-5250</v>
          </cell>
          <cell r="Q4928">
            <v>-9544</v>
          </cell>
          <cell r="R4928">
            <v>64649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0</v>
          </cell>
          <cell r="Y4928">
            <v>0</v>
          </cell>
          <cell r="Z4928">
            <v>23296</v>
          </cell>
          <cell r="AA4928">
            <v>0</v>
          </cell>
          <cell r="AB4928">
            <v>0</v>
          </cell>
          <cell r="AC4928">
            <v>-170</v>
          </cell>
          <cell r="AD4928">
            <v>1452</v>
          </cell>
          <cell r="AE4928">
            <v>0</v>
          </cell>
          <cell r="AF4928">
            <v>0</v>
          </cell>
          <cell r="AG4928">
            <v>0</v>
          </cell>
          <cell r="AH4928">
            <v>0</v>
          </cell>
          <cell r="AI4928">
            <v>0</v>
          </cell>
          <cell r="AJ4928">
            <v>0</v>
          </cell>
          <cell r="AK4928">
            <v>0</v>
          </cell>
          <cell r="AL4928">
            <v>0</v>
          </cell>
          <cell r="AM4928">
            <v>0</v>
          </cell>
          <cell r="AN4928">
            <v>0</v>
          </cell>
          <cell r="AO4928">
            <v>0</v>
          </cell>
          <cell r="AP4928">
            <v>0</v>
          </cell>
          <cell r="AQ4928">
            <v>0</v>
          </cell>
          <cell r="AR4928">
            <v>0</v>
          </cell>
          <cell r="AS4928">
            <v>0</v>
          </cell>
          <cell r="AT4928">
            <v>74433</v>
          </cell>
        </row>
        <row r="4929">
          <cell r="A4929">
            <v>2014</v>
          </cell>
          <cell r="B4929" t="str">
            <v>PacifiCorp</v>
          </cell>
          <cell r="C4929" t="str">
            <v>Federal</v>
          </cell>
          <cell r="D4929" t="str">
            <v>V2009</v>
          </cell>
          <cell r="E4929" t="str">
            <v>Other Production</v>
          </cell>
          <cell r="F4929" t="str">
            <v>OTHER PROD GR III (Wind)</v>
          </cell>
          <cell r="G4929">
            <v>0</v>
          </cell>
          <cell r="H4929">
            <v>626291</v>
          </cell>
          <cell r="I4929">
            <v>0</v>
          </cell>
          <cell r="J4929">
            <v>0</v>
          </cell>
          <cell r="K4929">
            <v>0</v>
          </cell>
          <cell r="L4929">
            <v>0</v>
          </cell>
          <cell r="M4929">
            <v>0</v>
          </cell>
          <cell r="N4929">
            <v>0</v>
          </cell>
          <cell r="O4929">
            <v>0</v>
          </cell>
          <cell r="P4929">
            <v>0</v>
          </cell>
          <cell r="Q4929">
            <v>0</v>
          </cell>
          <cell r="R4929">
            <v>0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0</v>
          </cell>
          <cell r="X4929">
            <v>0</v>
          </cell>
          <cell r="Y4929">
            <v>0</v>
          </cell>
          <cell r="Z4929">
            <v>0</v>
          </cell>
          <cell r="AA4929">
            <v>0</v>
          </cell>
          <cell r="AB4929">
            <v>0</v>
          </cell>
          <cell r="AC4929">
            <v>0</v>
          </cell>
          <cell r="AD4929">
            <v>0</v>
          </cell>
          <cell r="AE4929">
            <v>0</v>
          </cell>
          <cell r="AF4929">
            <v>0</v>
          </cell>
          <cell r="AG4929">
            <v>0</v>
          </cell>
          <cell r="AH4929">
            <v>0</v>
          </cell>
          <cell r="AI4929">
            <v>0</v>
          </cell>
          <cell r="AJ4929">
            <v>0</v>
          </cell>
          <cell r="AK4929">
            <v>0</v>
          </cell>
          <cell r="AL4929">
            <v>0</v>
          </cell>
          <cell r="AM4929">
            <v>0</v>
          </cell>
          <cell r="AN4929">
            <v>0</v>
          </cell>
          <cell r="AO4929">
            <v>0</v>
          </cell>
          <cell r="AP4929">
            <v>0</v>
          </cell>
          <cell r="AQ4929">
            <v>0</v>
          </cell>
          <cell r="AR4929">
            <v>0</v>
          </cell>
          <cell r="AS4929">
            <v>0</v>
          </cell>
          <cell r="AT4929">
            <v>0</v>
          </cell>
        </row>
        <row r="4930">
          <cell r="A4930">
            <v>2014</v>
          </cell>
          <cell r="B4930" t="str">
            <v>PacifiCorp</v>
          </cell>
          <cell r="C4930" t="str">
            <v>Federal</v>
          </cell>
          <cell r="D4930" t="str">
            <v>V2009</v>
          </cell>
          <cell r="E4930" t="str">
            <v>Other Production</v>
          </cell>
          <cell r="F4930" t="str">
            <v>OTHER PROD GR III LAND IMP</v>
          </cell>
          <cell r="G4930">
            <v>0</v>
          </cell>
          <cell r="H4930">
            <v>626289</v>
          </cell>
          <cell r="I4930">
            <v>0</v>
          </cell>
          <cell r="J4930">
            <v>0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  <cell r="O4930">
            <v>0</v>
          </cell>
          <cell r="P4930">
            <v>0</v>
          </cell>
          <cell r="Q4930">
            <v>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0</v>
          </cell>
          <cell r="Y4930">
            <v>0</v>
          </cell>
          <cell r="Z4930">
            <v>0</v>
          </cell>
          <cell r="AA4930">
            <v>0</v>
          </cell>
          <cell r="AB4930">
            <v>0</v>
          </cell>
          <cell r="AC4930">
            <v>0</v>
          </cell>
          <cell r="AD4930">
            <v>0</v>
          </cell>
          <cell r="AE4930">
            <v>0</v>
          </cell>
          <cell r="AF4930">
            <v>0</v>
          </cell>
          <cell r="AG4930">
            <v>0</v>
          </cell>
          <cell r="AH4930">
            <v>0</v>
          </cell>
          <cell r="AI4930">
            <v>0</v>
          </cell>
          <cell r="AJ4930">
            <v>0</v>
          </cell>
          <cell r="AK4930">
            <v>0</v>
          </cell>
          <cell r="AL4930">
            <v>0</v>
          </cell>
          <cell r="AM4930">
            <v>0</v>
          </cell>
          <cell r="AN4930">
            <v>0</v>
          </cell>
          <cell r="AO4930">
            <v>0</v>
          </cell>
          <cell r="AP4930">
            <v>0</v>
          </cell>
          <cell r="AQ4930">
            <v>0</v>
          </cell>
          <cell r="AR4930">
            <v>0</v>
          </cell>
          <cell r="AS4930">
            <v>0</v>
          </cell>
          <cell r="AT4930">
            <v>0</v>
          </cell>
        </row>
        <row r="4931">
          <cell r="A4931">
            <v>2014</v>
          </cell>
          <cell r="B4931" t="str">
            <v>PacifiCorp</v>
          </cell>
          <cell r="C4931" t="str">
            <v>Federal</v>
          </cell>
          <cell r="D4931" t="str">
            <v>V2009</v>
          </cell>
          <cell r="E4931" t="str">
            <v>Other Production</v>
          </cell>
          <cell r="F4931" t="str">
            <v>OTHER PROD LAKESIDE 1</v>
          </cell>
          <cell r="G4931">
            <v>0</v>
          </cell>
          <cell r="H4931">
            <v>623817</v>
          </cell>
          <cell r="I4931">
            <v>46049</v>
          </cell>
          <cell r="J4931">
            <v>95824</v>
          </cell>
          <cell r="K4931">
            <v>0</v>
          </cell>
          <cell r="L4931">
            <v>46628</v>
          </cell>
          <cell r="M4931">
            <v>0</v>
          </cell>
          <cell r="N4931">
            <v>0</v>
          </cell>
          <cell r="O4931">
            <v>0</v>
          </cell>
          <cell r="P4931">
            <v>-222</v>
          </cell>
          <cell r="Q4931">
            <v>-403</v>
          </cell>
          <cell r="R4931">
            <v>2733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  <cell r="Y4931">
            <v>0</v>
          </cell>
          <cell r="Z4931">
            <v>985</v>
          </cell>
          <cell r="AA4931">
            <v>0</v>
          </cell>
          <cell r="AB4931">
            <v>0</v>
          </cell>
          <cell r="AC4931">
            <v>-7</v>
          </cell>
          <cell r="AD4931">
            <v>61</v>
          </cell>
          <cell r="AE4931">
            <v>0</v>
          </cell>
          <cell r="AF4931">
            <v>0</v>
          </cell>
          <cell r="AG4931">
            <v>0</v>
          </cell>
          <cell r="AH4931">
            <v>0</v>
          </cell>
          <cell r="AI4931">
            <v>0</v>
          </cell>
          <cell r="AJ4931">
            <v>0</v>
          </cell>
          <cell r="AK4931">
            <v>0</v>
          </cell>
          <cell r="AL4931">
            <v>0</v>
          </cell>
          <cell r="AM4931">
            <v>0</v>
          </cell>
          <cell r="AN4931">
            <v>0</v>
          </cell>
          <cell r="AO4931">
            <v>0</v>
          </cell>
          <cell r="AP4931">
            <v>0</v>
          </cell>
          <cell r="AQ4931">
            <v>0</v>
          </cell>
          <cell r="AR4931">
            <v>0</v>
          </cell>
          <cell r="AS4931">
            <v>0</v>
          </cell>
          <cell r="AT4931">
            <v>3146</v>
          </cell>
        </row>
        <row r="4932">
          <cell r="A4932">
            <v>2014</v>
          </cell>
          <cell r="B4932" t="str">
            <v>PacifiCorp</v>
          </cell>
          <cell r="C4932" t="str">
            <v>Federal</v>
          </cell>
          <cell r="D4932" t="str">
            <v>V2009</v>
          </cell>
          <cell r="E4932" t="str">
            <v>Other Production</v>
          </cell>
          <cell r="F4932" t="str">
            <v>OTHER PROD Little Mtn</v>
          </cell>
          <cell r="G4932">
            <v>0</v>
          </cell>
          <cell r="H4932">
            <v>626314</v>
          </cell>
          <cell r="I4932">
            <v>-56813</v>
          </cell>
          <cell r="J4932">
            <v>-60701</v>
          </cell>
          <cell r="K4932">
            <v>0</v>
          </cell>
          <cell r="L4932">
            <v>-7</v>
          </cell>
          <cell r="M4932">
            <v>0</v>
          </cell>
          <cell r="N4932">
            <v>0</v>
          </cell>
          <cell r="O4932">
            <v>0</v>
          </cell>
          <cell r="P4932">
            <v>274</v>
          </cell>
          <cell r="Q4932">
            <v>498</v>
          </cell>
          <cell r="R4932">
            <v>-3371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0</v>
          </cell>
          <cell r="Y4932">
            <v>0</v>
          </cell>
          <cell r="Z4932">
            <v>-1215</v>
          </cell>
          <cell r="AA4932">
            <v>0</v>
          </cell>
          <cell r="AB4932">
            <v>0</v>
          </cell>
          <cell r="AC4932">
            <v>9</v>
          </cell>
          <cell r="AD4932">
            <v>-76</v>
          </cell>
          <cell r="AE4932">
            <v>0</v>
          </cell>
          <cell r="AF4932">
            <v>0</v>
          </cell>
          <cell r="AG4932">
            <v>0</v>
          </cell>
          <cell r="AH4932">
            <v>0</v>
          </cell>
          <cell r="AI4932">
            <v>0</v>
          </cell>
          <cell r="AJ4932">
            <v>0</v>
          </cell>
          <cell r="AK4932">
            <v>0</v>
          </cell>
          <cell r="AL4932">
            <v>0</v>
          </cell>
          <cell r="AM4932">
            <v>0</v>
          </cell>
          <cell r="AN4932">
            <v>0</v>
          </cell>
          <cell r="AO4932">
            <v>0</v>
          </cell>
          <cell r="AP4932">
            <v>0</v>
          </cell>
          <cell r="AQ4932">
            <v>0</v>
          </cell>
          <cell r="AR4932">
            <v>0</v>
          </cell>
          <cell r="AS4932">
            <v>0</v>
          </cell>
          <cell r="AT4932">
            <v>-3882</v>
          </cell>
        </row>
        <row r="4933">
          <cell r="A4933">
            <v>2014</v>
          </cell>
          <cell r="B4933" t="str">
            <v>PacifiCorp</v>
          </cell>
          <cell r="C4933" t="str">
            <v>Federal</v>
          </cell>
          <cell r="D4933" t="str">
            <v>V2009</v>
          </cell>
          <cell r="E4933" t="str">
            <v>Other Production</v>
          </cell>
          <cell r="F4933" t="str">
            <v>OTHER PROD LJ WIND</v>
          </cell>
          <cell r="G4933">
            <v>0</v>
          </cell>
          <cell r="H4933">
            <v>628484</v>
          </cell>
          <cell r="I4933">
            <v>0</v>
          </cell>
          <cell r="J4933">
            <v>0</v>
          </cell>
          <cell r="K4933">
            <v>0</v>
          </cell>
          <cell r="L4933">
            <v>0</v>
          </cell>
          <cell r="M4933">
            <v>0</v>
          </cell>
          <cell r="N4933">
            <v>0</v>
          </cell>
          <cell r="O4933">
            <v>0</v>
          </cell>
          <cell r="P4933">
            <v>0</v>
          </cell>
          <cell r="Q4933">
            <v>0</v>
          </cell>
          <cell r="R4933">
            <v>0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0</v>
          </cell>
          <cell r="Y4933">
            <v>0</v>
          </cell>
          <cell r="Z4933">
            <v>0</v>
          </cell>
          <cell r="AA4933">
            <v>0</v>
          </cell>
          <cell r="AB4933">
            <v>0</v>
          </cell>
          <cell r="AC4933">
            <v>0</v>
          </cell>
          <cell r="AD4933">
            <v>0</v>
          </cell>
          <cell r="AE4933">
            <v>0</v>
          </cell>
          <cell r="AF4933">
            <v>0</v>
          </cell>
          <cell r="AG4933">
            <v>0</v>
          </cell>
          <cell r="AH4933">
            <v>0</v>
          </cell>
          <cell r="AI4933">
            <v>0</v>
          </cell>
          <cell r="AJ4933">
            <v>0</v>
          </cell>
          <cell r="AK4933">
            <v>0</v>
          </cell>
          <cell r="AL4933">
            <v>0</v>
          </cell>
          <cell r="AM4933">
            <v>0</v>
          </cell>
          <cell r="AN4933">
            <v>0</v>
          </cell>
          <cell r="AO4933">
            <v>0</v>
          </cell>
          <cell r="AP4933">
            <v>0</v>
          </cell>
          <cell r="AQ4933">
            <v>0</v>
          </cell>
          <cell r="AR4933">
            <v>0</v>
          </cell>
          <cell r="AS4933">
            <v>0</v>
          </cell>
          <cell r="AT4933">
            <v>0</v>
          </cell>
        </row>
        <row r="4934">
          <cell r="A4934">
            <v>2014</v>
          </cell>
          <cell r="B4934" t="str">
            <v>PacifiCorp</v>
          </cell>
          <cell r="C4934" t="str">
            <v>Federal</v>
          </cell>
          <cell r="D4934" t="str">
            <v>V2009</v>
          </cell>
          <cell r="E4934" t="str">
            <v>Other Production</v>
          </cell>
          <cell r="F4934" t="str">
            <v>OTHER PROD MARENGO I WIND</v>
          </cell>
          <cell r="G4934">
            <v>0</v>
          </cell>
          <cell r="H4934">
            <v>626284</v>
          </cell>
          <cell r="I4934">
            <v>0</v>
          </cell>
          <cell r="J4934">
            <v>0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P4934">
            <v>0</v>
          </cell>
          <cell r="Q4934">
            <v>0</v>
          </cell>
          <cell r="R4934">
            <v>0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Y4934">
            <v>0</v>
          </cell>
          <cell r="Z4934">
            <v>0</v>
          </cell>
          <cell r="AA4934">
            <v>0</v>
          </cell>
          <cell r="AB4934">
            <v>0</v>
          </cell>
          <cell r="AC4934">
            <v>0</v>
          </cell>
          <cell r="AD4934">
            <v>0</v>
          </cell>
          <cell r="AE4934">
            <v>0</v>
          </cell>
          <cell r="AF4934">
            <v>0</v>
          </cell>
          <cell r="AG4934">
            <v>0</v>
          </cell>
          <cell r="AH4934">
            <v>0</v>
          </cell>
          <cell r="AI4934">
            <v>0</v>
          </cell>
          <cell r="AJ4934">
            <v>0</v>
          </cell>
          <cell r="AK4934">
            <v>0</v>
          </cell>
          <cell r="AL4934">
            <v>0</v>
          </cell>
          <cell r="AM4934">
            <v>0</v>
          </cell>
          <cell r="AN4934">
            <v>0</v>
          </cell>
          <cell r="AO4934">
            <v>0</v>
          </cell>
          <cell r="AP4934">
            <v>0</v>
          </cell>
          <cell r="AQ4934">
            <v>0</v>
          </cell>
          <cell r="AR4934">
            <v>0</v>
          </cell>
          <cell r="AS4934">
            <v>0</v>
          </cell>
          <cell r="AT4934">
            <v>0</v>
          </cell>
        </row>
        <row r="4935">
          <cell r="A4935">
            <v>2014</v>
          </cell>
          <cell r="B4935" t="str">
            <v>PacifiCorp</v>
          </cell>
          <cell r="C4935" t="str">
            <v>Federal</v>
          </cell>
          <cell r="D4935" t="str">
            <v>V2009</v>
          </cell>
          <cell r="E4935" t="str">
            <v>Other Production</v>
          </cell>
          <cell r="F4935" t="str">
            <v>OTHER PROD MARENGO II WIND</v>
          </cell>
          <cell r="G4935">
            <v>0</v>
          </cell>
          <cell r="H4935">
            <v>626286</v>
          </cell>
          <cell r="I4935">
            <v>525576</v>
          </cell>
          <cell r="J4935">
            <v>561546</v>
          </cell>
          <cell r="K4935">
            <v>0</v>
          </cell>
          <cell r="L4935">
            <v>62</v>
          </cell>
          <cell r="M4935">
            <v>0</v>
          </cell>
          <cell r="N4935">
            <v>0</v>
          </cell>
          <cell r="O4935">
            <v>0</v>
          </cell>
          <cell r="P4935">
            <v>-2533</v>
          </cell>
          <cell r="Q4935">
            <v>-4604</v>
          </cell>
          <cell r="R4935">
            <v>31188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0</v>
          </cell>
          <cell r="Y4935">
            <v>0</v>
          </cell>
          <cell r="Z4935">
            <v>11238</v>
          </cell>
          <cell r="AA4935">
            <v>0</v>
          </cell>
          <cell r="AB4935">
            <v>0</v>
          </cell>
          <cell r="AC4935">
            <v>-82</v>
          </cell>
          <cell r="AD4935">
            <v>700</v>
          </cell>
          <cell r="AE4935">
            <v>0</v>
          </cell>
          <cell r="AF4935">
            <v>0</v>
          </cell>
          <cell r="AG4935">
            <v>0</v>
          </cell>
          <cell r="AH4935">
            <v>0</v>
          </cell>
          <cell r="AI4935">
            <v>0</v>
          </cell>
          <cell r="AJ4935">
            <v>0</v>
          </cell>
          <cell r="AK4935">
            <v>0</v>
          </cell>
          <cell r="AL4935">
            <v>0</v>
          </cell>
          <cell r="AM4935">
            <v>0</v>
          </cell>
          <cell r="AN4935">
            <v>0</v>
          </cell>
          <cell r="AO4935">
            <v>0</v>
          </cell>
          <cell r="AP4935">
            <v>0</v>
          </cell>
          <cell r="AQ4935">
            <v>0</v>
          </cell>
          <cell r="AR4935">
            <v>0</v>
          </cell>
          <cell r="AS4935">
            <v>0</v>
          </cell>
          <cell r="AT4935">
            <v>35908</v>
          </cell>
        </row>
        <row r="4936">
          <cell r="A4936">
            <v>2014</v>
          </cell>
          <cell r="B4936" t="str">
            <v>PacifiCorp</v>
          </cell>
          <cell r="C4936" t="str">
            <v>Federal</v>
          </cell>
          <cell r="D4936" t="str">
            <v>V2009</v>
          </cell>
          <cell r="E4936" t="str">
            <v>Other Production</v>
          </cell>
          <cell r="F4936" t="str">
            <v>OTHER PROD Mobile West</v>
          </cell>
          <cell r="G4936">
            <v>0</v>
          </cell>
          <cell r="H4936">
            <v>626605</v>
          </cell>
          <cell r="I4936">
            <v>865593</v>
          </cell>
          <cell r="J4936">
            <v>924834</v>
          </cell>
          <cell r="K4936">
            <v>0</v>
          </cell>
          <cell r="L4936">
            <v>103</v>
          </cell>
          <cell r="M4936">
            <v>0</v>
          </cell>
          <cell r="N4936">
            <v>0</v>
          </cell>
          <cell r="O4936">
            <v>0</v>
          </cell>
          <cell r="P4936">
            <v>-4171</v>
          </cell>
          <cell r="Q4936">
            <v>-7582</v>
          </cell>
          <cell r="R4936">
            <v>51365</v>
          </cell>
          <cell r="S4936">
            <v>0</v>
          </cell>
          <cell r="T4936">
            <v>0</v>
          </cell>
          <cell r="U4936">
            <v>0</v>
          </cell>
          <cell r="V4936">
            <v>0</v>
          </cell>
          <cell r="W4936">
            <v>0</v>
          </cell>
          <cell r="X4936">
            <v>0</v>
          </cell>
          <cell r="Y4936">
            <v>0</v>
          </cell>
          <cell r="Z4936">
            <v>18509</v>
          </cell>
          <cell r="AA4936">
            <v>0</v>
          </cell>
          <cell r="AB4936">
            <v>0</v>
          </cell>
          <cell r="AC4936">
            <v>-135</v>
          </cell>
          <cell r="AD4936">
            <v>1154</v>
          </cell>
          <cell r="AE4936">
            <v>0</v>
          </cell>
          <cell r="AF4936">
            <v>0</v>
          </cell>
          <cell r="AG4936">
            <v>0</v>
          </cell>
          <cell r="AH4936">
            <v>0</v>
          </cell>
          <cell r="AI4936">
            <v>0</v>
          </cell>
          <cell r="AJ4936">
            <v>0</v>
          </cell>
          <cell r="AK4936">
            <v>0</v>
          </cell>
          <cell r="AL4936">
            <v>0</v>
          </cell>
          <cell r="AM4936">
            <v>0</v>
          </cell>
          <cell r="AN4936">
            <v>0</v>
          </cell>
          <cell r="AO4936">
            <v>0</v>
          </cell>
          <cell r="AP4936">
            <v>0</v>
          </cell>
          <cell r="AQ4936">
            <v>0</v>
          </cell>
          <cell r="AR4936">
            <v>0</v>
          </cell>
          <cell r="AS4936">
            <v>0</v>
          </cell>
          <cell r="AT4936">
            <v>59138</v>
          </cell>
        </row>
        <row r="4937">
          <cell r="A4937">
            <v>2014</v>
          </cell>
          <cell r="B4937" t="str">
            <v>PacifiCorp</v>
          </cell>
          <cell r="C4937" t="str">
            <v>Federal</v>
          </cell>
          <cell r="D4937" t="str">
            <v>V2009</v>
          </cell>
          <cell r="E4937" t="str">
            <v>Other Production</v>
          </cell>
          <cell r="F4937" t="str">
            <v>OTHER PROD RH LAND IMP</v>
          </cell>
          <cell r="G4937">
            <v>0</v>
          </cell>
          <cell r="H4937">
            <v>623585</v>
          </cell>
          <cell r="I4937">
            <v>320554</v>
          </cell>
          <cell r="J4937">
            <v>343417</v>
          </cell>
          <cell r="K4937">
            <v>0</v>
          </cell>
          <cell r="L4937">
            <v>0</v>
          </cell>
          <cell r="M4937">
            <v>0</v>
          </cell>
          <cell r="N4937">
            <v>0</v>
          </cell>
          <cell r="O4937">
            <v>0</v>
          </cell>
          <cell r="P4937">
            <v>-1545</v>
          </cell>
          <cell r="Q4937">
            <v>-2808</v>
          </cell>
          <cell r="R4937">
            <v>19022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0</v>
          </cell>
          <cell r="Y4937">
            <v>0</v>
          </cell>
          <cell r="Z4937">
            <v>6854</v>
          </cell>
          <cell r="AA4937">
            <v>0</v>
          </cell>
          <cell r="AB4937">
            <v>0</v>
          </cell>
          <cell r="AC4937">
            <v>-50</v>
          </cell>
          <cell r="AD4937">
            <v>427</v>
          </cell>
          <cell r="AE4937">
            <v>0</v>
          </cell>
          <cell r="AF4937">
            <v>0</v>
          </cell>
          <cell r="AG4937">
            <v>0</v>
          </cell>
          <cell r="AH4937">
            <v>0</v>
          </cell>
          <cell r="AI4937">
            <v>0</v>
          </cell>
          <cell r="AJ4937">
            <v>0</v>
          </cell>
          <cell r="AK4937">
            <v>0</v>
          </cell>
          <cell r="AL4937">
            <v>0</v>
          </cell>
          <cell r="AM4937">
            <v>0</v>
          </cell>
          <cell r="AN4937">
            <v>0</v>
          </cell>
          <cell r="AO4937">
            <v>0</v>
          </cell>
          <cell r="AP4937">
            <v>0</v>
          </cell>
          <cell r="AQ4937">
            <v>962</v>
          </cell>
          <cell r="AR4937">
            <v>0</v>
          </cell>
          <cell r="AS4937">
            <v>0</v>
          </cell>
          <cell r="AT4937">
            <v>22863</v>
          </cell>
        </row>
        <row r="4938">
          <cell r="A4938">
            <v>2014</v>
          </cell>
          <cell r="B4938" t="str">
            <v>PacifiCorp</v>
          </cell>
          <cell r="C4938" t="str">
            <v>Federal</v>
          </cell>
          <cell r="D4938" t="str">
            <v>V2009</v>
          </cell>
          <cell r="E4938" t="str">
            <v>Other Production</v>
          </cell>
          <cell r="F4938" t="str">
            <v>OTHER PROD RH Wind</v>
          </cell>
          <cell r="G4938">
            <v>0</v>
          </cell>
          <cell r="H4938">
            <v>626288</v>
          </cell>
          <cell r="I4938">
            <v>116080550</v>
          </cell>
          <cell r="J4938">
            <v>124902348</v>
          </cell>
          <cell r="K4938">
            <v>0</v>
          </cell>
          <cell r="L4938">
            <v>851615</v>
          </cell>
          <cell r="M4938">
            <v>0</v>
          </cell>
          <cell r="N4938">
            <v>0</v>
          </cell>
          <cell r="O4938">
            <v>0</v>
          </cell>
          <cell r="P4938">
            <v>-559417</v>
          </cell>
          <cell r="Q4938">
            <v>-1016849</v>
          </cell>
          <cell r="R4938">
            <v>6888296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0</v>
          </cell>
          <cell r="Y4938">
            <v>0</v>
          </cell>
          <cell r="Z4938">
            <v>2482137</v>
          </cell>
          <cell r="AA4938">
            <v>0</v>
          </cell>
          <cell r="AB4938">
            <v>0</v>
          </cell>
          <cell r="AC4938">
            <v>-18123</v>
          </cell>
          <cell r="AD4938">
            <v>154694</v>
          </cell>
          <cell r="AE4938">
            <v>0</v>
          </cell>
          <cell r="AF4938">
            <v>0</v>
          </cell>
          <cell r="AG4938">
            <v>0</v>
          </cell>
          <cell r="AH4938">
            <v>0</v>
          </cell>
          <cell r="AI4938">
            <v>0</v>
          </cell>
          <cell r="AJ4938">
            <v>0</v>
          </cell>
          <cell r="AK4938">
            <v>0</v>
          </cell>
          <cell r="AL4938">
            <v>0</v>
          </cell>
          <cell r="AM4938">
            <v>0</v>
          </cell>
          <cell r="AN4938">
            <v>0</v>
          </cell>
          <cell r="AO4938">
            <v>0</v>
          </cell>
          <cell r="AP4938">
            <v>0</v>
          </cell>
          <cell r="AQ4938">
            <v>39444</v>
          </cell>
          <cell r="AR4938">
            <v>0</v>
          </cell>
          <cell r="AS4938">
            <v>0</v>
          </cell>
          <cell r="AT4938">
            <v>7970182</v>
          </cell>
        </row>
        <row r="4939">
          <cell r="A4939">
            <v>2014</v>
          </cell>
          <cell r="B4939" t="str">
            <v>PacifiCorp</v>
          </cell>
          <cell r="C4939" t="str">
            <v>Federal</v>
          </cell>
          <cell r="D4939" t="str">
            <v>V2009</v>
          </cell>
          <cell r="E4939" t="str">
            <v>Other Production Total</v>
          </cell>
          <cell r="F4939">
            <v>0</v>
          </cell>
          <cell r="G4939">
            <v>0</v>
          </cell>
          <cell r="H4939">
            <v>0</v>
          </cell>
          <cell r="I4939">
            <v>114430938</v>
          </cell>
          <cell r="J4939">
            <v>123187383</v>
          </cell>
          <cell r="K4939">
            <v>0</v>
          </cell>
          <cell r="L4939">
            <v>898004</v>
          </cell>
          <cell r="M4939">
            <v>0</v>
          </cell>
          <cell r="N4939">
            <v>0</v>
          </cell>
          <cell r="O4939">
            <v>0</v>
          </cell>
          <cell r="P4939">
            <v>-551467</v>
          </cell>
          <cell r="Q4939">
            <v>-1002399</v>
          </cell>
          <cell r="R4939">
            <v>6790407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0</v>
          </cell>
          <cell r="Y4939">
            <v>0</v>
          </cell>
          <cell r="Z4939">
            <v>2446864</v>
          </cell>
          <cell r="AA4939">
            <v>0</v>
          </cell>
          <cell r="AB4939">
            <v>0</v>
          </cell>
          <cell r="AC4939">
            <v>-17865</v>
          </cell>
          <cell r="AD4939">
            <v>152495</v>
          </cell>
          <cell r="AE4939">
            <v>0</v>
          </cell>
          <cell r="AF4939">
            <v>0</v>
          </cell>
          <cell r="AG4939">
            <v>0</v>
          </cell>
          <cell r="AH4939">
            <v>0</v>
          </cell>
          <cell r="AI4939">
            <v>0</v>
          </cell>
          <cell r="AJ4939">
            <v>0</v>
          </cell>
          <cell r="AK4939">
            <v>0</v>
          </cell>
          <cell r="AL4939">
            <v>0</v>
          </cell>
          <cell r="AM4939">
            <v>0</v>
          </cell>
          <cell r="AN4939">
            <v>0</v>
          </cell>
          <cell r="AO4939">
            <v>0</v>
          </cell>
          <cell r="AP4939">
            <v>0</v>
          </cell>
          <cell r="AQ4939">
            <v>40406</v>
          </cell>
          <cell r="AR4939">
            <v>0</v>
          </cell>
          <cell r="AS4939">
            <v>0</v>
          </cell>
          <cell r="AT4939">
            <v>7858441</v>
          </cell>
        </row>
        <row r="4940">
          <cell r="A4940">
            <v>2014</v>
          </cell>
          <cell r="B4940" t="str">
            <v>PacifiCorp</v>
          </cell>
          <cell r="C4940" t="str">
            <v>Federal</v>
          </cell>
          <cell r="D4940" t="str">
            <v>V2009</v>
          </cell>
          <cell r="E4940" t="str">
            <v>Steam</v>
          </cell>
          <cell r="F4940" t="str">
            <v>LAND RIGHTS-BL Steam Field</v>
          </cell>
          <cell r="G4940">
            <v>0</v>
          </cell>
          <cell r="H4940">
            <v>628526</v>
          </cell>
          <cell r="I4940">
            <v>3462050</v>
          </cell>
          <cell r="J4940">
            <v>3361573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-136288</v>
          </cell>
          <cell r="Q4940">
            <v>-247730</v>
          </cell>
          <cell r="R4940">
            <v>20544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74029</v>
          </cell>
          <cell r="AA4940">
            <v>0</v>
          </cell>
          <cell r="AB4940">
            <v>0</v>
          </cell>
          <cell r="AC4940">
            <v>-541</v>
          </cell>
          <cell r="AD4940">
            <v>4614</v>
          </cell>
          <cell r="AE4940">
            <v>0</v>
          </cell>
          <cell r="AF4940">
            <v>0</v>
          </cell>
          <cell r="AG4940">
            <v>0</v>
          </cell>
          <cell r="AH4940">
            <v>0</v>
          </cell>
          <cell r="AI4940">
            <v>0</v>
          </cell>
          <cell r="AJ4940">
            <v>0</v>
          </cell>
          <cell r="AK4940">
            <v>0</v>
          </cell>
          <cell r="AL4940">
            <v>0</v>
          </cell>
          <cell r="AM4940">
            <v>0</v>
          </cell>
          <cell r="AN4940">
            <v>0</v>
          </cell>
          <cell r="AO4940">
            <v>0</v>
          </cell>
          <cell r="AP4940">
            <v>0</v>
          </cell>
          <cell r="AQ4940">
            <v>0</v>
          </cell>
          <cell r="AR4940">
            <v>0</v>
          </cell>
          <cell r="AS4940">
            <v>0</v>
          </cell>
          <cell r="AT4940">
            <v>-100477</v>
          </cell>
        </row>
        <row r="4941">
          <cell r="A4941">
            <v>2014</v>
          </cell>
          <cell r="B4941" t="str">
            <v>PacifiCorp</v>
          </cell>
          <cell r="C4941" t="str">
            <v>Federal</v>
          </cell>
          <cell r="D4941" t="str">
            <v>V2009</v>
          </cell>
          <cell r="E4941" t="str">
            <v>Steam</v>
          </cell>
          <cell r="F4941" t="str">
            <v>STEAM BL</v>
          </cell>
          <cell r="G4941">
            <v>0</v>
          </cell>
          <cell r="H4941">
            <v>623826</v>
          </cell>
          <cell r="I4941">
            <v>1697939</v>
          </cell>
          <cell r="J4941">
            <v>1648661</v>
          </cell>
          <cell r="K4941">
            <v>0</v>
          </cell>
          <cell r="L4941">
            <v>0</v>
          </cell>
          <cell r="M4941">
            <v>0</v>
          </cell>
          <cell r="N4941">
            <v>0</v>
          </cell>
          <cell r="O4941">
            <v>0</v>
          </cell>
          <cell r="P4941">
            <v>-66842</v>
          </cell>
          <cell r="Q4941">
            <v>-121498</v>
          </cell>
          <cell r="R4941">
            <v>100757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36307</v>
          </cell>
          <cell r="AA4941">
            <v>0</v>
          </cell>
          <cell r="AB4941">
            <v>0</v>
          </cell>
          <cell r="AC4941">
            <v>-265</v>
          </cell>
          <cell r="AD4941">
            <v>2263</v>
          </cell>
          <cell r="AE4941">
            <v>0</v>
          </cell>
          <cell r="AF4941">
            <v>0</v>
          </cell>
          <cell r="AG4941">
            <v>0</v>
          </cell>
          <cell r="AH4941">
            <v>0</v>
          </cell>
          <cell r="AI4941">
            <v>0</v>
          </cell>
          <cell r="AJ4941">
            <v>0</v>
          </cell>
          <cell r="AK4941">
            <v>0</v>
          </cell>
          <cell r="AL4941">
            <v>0</v>
          </cell>
          <cell r="AM4941">
            <v>0</v>
          </cell>
          <cell r="AN4941">
            <v>0</v>
          </cell>
          <cell r="AO4941">
            <v>0</v>
          </cell>
          <cell r="AP4941">
            <v>0</v>
          </cell>
          <cell r="AQ4941">
            <v>0</v>
          </cell>
          <cell r="AR4941">
            <v>0</v>
          </cell>
          <cell r="AS4941">
            <v>0</v>
          </cell>
          <cell r="AT4941">
            <v>-49278</v>
          </cell>
        </row>
        <row r="4942">
          <cell r="A4942">
            <v>2014</v>
          </cell>
          <cell r="B4942" t="str">
            <v>PacifiCorp</v>
          </cell>
          <cell r="C4942" t="str">
            <v>Federal</v>
          </cell>
          <cell r="D4942" t="str">
            <v>V2009</v>
          </cell>
          <cell r="E4942" t="str">
            <v>Steam</v>
          </cell>
          <cell r="F4942" t="str">
            <v>STEAM CA</v>
          </cell>
          <cell r="G4942">
            <v>0</v>
          </cell>
          <cell r="H4942">
            <v>623827</v>
          </cell>
          <cell r="I4942">
            <v>5719176</v>
          </cell>
          <cell r="J4942">
            <v>6086602</v>
          </cell>
          <cell r="K4942">
            <v>0</v>
          </cell>
          <cell r="L4942">
            <v>84945</v>
          </cell>
          <cell r="M4942">
            <v>0</v>
          </cell>
          <cell r="N4942">
            <v>0</v>
          </cell>
          <cell r="O4942">
            <v>0</v>
          </cell>
          <cell r="P4942">
            <v>-225143</v>
          </cell>
          <cell r="Q4942">
            <v>-409241</v>
          </cell>
          <cell r="R4942">
            <v>339380</v>
          </cell>
          <cell r="S4942">
            <v>0</v>
          </cell>
          <cell r="T4942">
            <v>0</v>
          </cell>
          <cell r="U4942">
            <v>0</v>
          </cell>
          <cell r="V4942">
            <v>0</v>
          </cell>
          <cell r="W4942">
            <v>0</v>
          </cell>
          <cell r="X4942">
            <v>0</v>
          </cell>
          <cell r="Y4942">
            <v>0</v>
          </cell>
          <cell r="Z4942">
            <v>122293</v>
          </cell>
          <cell r="AA4942">
            <v>0</v>
          </cell>
          <cell r="AB4942">
            <v>0</v>
          </cell>
          <cell r="AC4942">
            <v>-893</v>
          </cell>
          <cell r="AD4942">
            <v>7622</v>
          </cell>
          <cell r="AE4942">
            <v>0</v>
          </cell>
          <cell r="AF4942">
            <v>0</v>
          </cell>
          <cell r="AG4942">
            <v>0</v>
          </cell>
          <cell r="AH4942">
            <v>0</v>
          </cell>
          <cell r="AI4942">
            <v>0</v>
          </cell>
          <cell r="AJ4942">
            <v>0</v>
          </cell>
          <cell r="AK4942">
            <v>0</v>
          </cell>
          <cell r="AL4942">
            <v>0</v>
          </cell>
          <cell r="AM4942">
            <v>0</v>
          </cell>
          <cell r="AN4942">
            <v>0</v>
          </cell>
          <cell r="AO4942">
            <v>0</v>
          </cell>
          <cell r="AP4942">
            <v>0</v>
          </cell>
          <cell r="AQ4942">
            <v>0</v>
          </cell>
          <cell r="AR4942">
            <v>448465</v>
          </cell>
          <cell r="AS4942">
            <v>0</v>
          </cell>
          <cell r="AT4942">
            <v>282482</v>
          </cell>
        </row>
        <row r="4943">
          <cell r="A4943">
            <v>2014</v>
          </cell>
          <cell r="B4943" t="str">
            <v>PacifiCorp</v>
          </cell>
          <cell r="C4943" t="str">
            <v>Federal</v>
          </cell>
          <cell r="D4943" t="str">
            <v>V2009</v>
          </cell>
          <cell r="E4943" t="str">
            <v>Steam</v>
          </cell>
          <cell r="F4943" t="str">
            <v>STEAM CH</v>
          </cell>
          <cell r="G4943">
            <v>0</v>
          </cell>
          <cell r="H4943">
            <v>626277</v>
          </cell>
          <cell r="I4943">
            <v>931332</v>
          </cell>
          <cell r="J4943">
            <v>874256</v>
          </cell>
          <cell r="K4943">
            <v>0</v>
          </cell>
          <cell r="L4943">
            <v>0</v>
          </cell>
          <cell r="M4943">
            <v>0</v>
          </cell>
          <cell r="N4943">
            <v>0</v>
          </cell>
          <cell r="O4943">
            <v>0</v>
          </cell>
          <cell r="P4943">
            <v>-36663</v>
          </cell>
          <cell r="Q4943">
            <v>-66642</v>
          </cell>
          <cell r="R4943">
            <v>55266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  <cell r="Y4943">
            <v>0</v>
          </cell>
          <cell r="Z4943">
            <v>19915</v>
          </cell>
          <cell r="AA4943">
            <v>0</v>
          </cell>
          <cell r="AB4943">
            <v>0</v>
          </cell>
          <cell r="AC4943">
            <v>-145</v>
          </cell>
          <cell r="AD4943">
            <v>1241</v>
          </cell>
          <cell r="AE4943">
            <v>0</v>
          </cell>
          <cell r="AF4943">
            <v>0</v>
          </cell>
          <cell r="AG4943">
            <v>0</v>
          </cell>
          <cell r="AH4943">
            <v>0</v>
          </cell>
          <cell r="AI4943">
            <v>0</v>
          </cell>
          <cell r="AJ4943">
            <v>0</v>
          </cell>
          <cell r="AK4943">
            <v>0</v>
          </cell>
          <cell r="AL4943">
            <v>0</v>
          </cell>
          <cell r="AM4943">
            <v>0</v>
          </cell>
          <cell r="AN4943">
            <v>0</v>
          </cell>
          <cell r="AO4943">
            <v>0</v>
          </cell>
          <cell r="AP4943">
            <v>0</v>
          </cell>
          <cell r="AQ4943">
            <v>0</v>
          </cell>
          <cell r="AR4943">
            <v>-30046</v>
          </cell>
          <cell r="AS4943">
            <v>0</v>
          </cell>
          <cell r="AT4943">
            <v>-57075</v>
          </cell>
        </row>
        <row r="4944">
          <cell r="A4944">
            <v>2014</v>
          </cell>
          <cell r="B4944" t="str">
            <v>PacifiCorp</v>
          </cell>
          <cell r="C4944" t="str">
            <v>Federal</v>
          </cell>
          <cell r="D4944" t="str">
            <v>V2009</v>
          </cell>
          <cell r="E4944" t="str">
            <v>Steam</v>
          </cell>
          <cell r="F4944" t="str">
            <v>STEAM CH POLL POST AMORT</v>
          </cell>
          <cell r="G4944" t="str">
            <v>Oct</v>
          </cell>
          <cell r="H4944">
            <v>628515</v>
          </cell>
          <cell r="I4944">
            <v>2252868</v>
          </cell>
          <cell r="J4944">
            <v>2187485</v>
          </cell>
          <cell r="K4944">
            <v>0</v>
          </cell>
          <cell r="L4944">
            <v>0</v>
          </cell>
          <cell r="M4944">
            <v>0</v>
          </cell>
          <cell r="N4944">
            <v>0</v>
          </cell>
          <cell r="O4944">
            <v>0</v>
          </cell>
          <cell r="P4944">
            <v>-88687</v>
          </cell>
          <cell r="Q4944">
            <v>-161206</v>
          </cell>
          <cell r="R4944">
            <v>133687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48173</v>
          </cell>
          <cell r="AA4944">
            <v>0</v>
          </cell>
          <cell r="AB4944">
            <v>0</v>
          </cell>
          <cell r="AC4944">
            <v>-352</v>
          </cell>
          <cell r="AD4944">
            <v>3002</v>
          </cell>
          <cell r="AE4944">
            <v>0</v>
          </cell>
          <cell r="AF4944">
            <v>0</v>
          </cell>
          <cell r="AG4944">
            <v>0</v>
          </cell>
          <cell r="AH4944">
            <v>0</v>
          </cell>
          <cell r="AI4944">
            <v>0</v>
          </cell>
          <cell r="AJ4944">
            <v>0</v>
          </cell>
          <cell r="AK4944">
            <v>0</v>
          </cell>
          <cell r="AL4944">
            <v>0</v>
          </cell>
          <cell r="AM4944">
            <v>0</v>
          </cell>
          <cell r="AN4944">
            <v>0</v>
          </cell>
          <cell r="AO4944">
            <v>0</v>
          </cell>
          <cell r="AP4944">
            <v>0</v>
          </cell>
          <cell r="AQ4944">
            <v>0</v>
          </cell>
          <cell r="AR4944">
            <v>0</v>
          </cell>
          <cell r="AS4944">
            <v>0</v>
          </cell>
          <cell r="AT4944">
            <v>-65383</v>
          </cell>
        </row>
        <row r="4945">
          <cell r="A4945">
            <v>2014</v>
          </cell>
          <cell r="B4945" t="str">
            <v>PacifiCorp</v>
          </cell>
          <cell r="C4945" t="str">
            <v>Federal</v>
          </cell>
          <cell r="D4945" t="str">
            <v>V2009</v>
          </cell>
          <cell r="E4945" t="str">
            <v>Steam</v>
          </cell>
          <cell r="F4945" t="str">
            <v>STEAM CH POLL POST MACRS</v>
          </cell>
          <cell r="G4945" t="str">
            <v>Oct</v>
          </cell>
          <cell r="H4945">
            <v>626287</v>
          </cell>
          <cell r="I4945">
            <v>1501912</v>
          </cell>
          <cell r="J4945">
            <v>1458323</v>
          </cell>
          <cell r="K4945">
            <v>0</v>
          </cell>
          <cell r="L4945">
            <v>0</v>
          </cell>
          <cell r="M4945">
            <v>0</v>
          </cell>
          <cell r="N4945">
            <v>0</v>
          </cell>
          <cell r="O4945">
            <v>0</v>
          </cell>
          <cell r="P4945">
            <v>-59125</v>
          </cell>
          <cell r="Q4945">
            <v>-107471</v>
          </cell>
          <cell r="R4945">
            <v>89124</v>
          </cell>
          <cell r="S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32115</v>
          </cell>
          <cell r="AA4945">
            <v>0</v>
          </cell>
          <cell r="AB4945">
            <v>0</v>
          </cell>
          <cell r="AC4945">
            <v>-234</v>
          </cell>
          <cell r="AD4945">
            <v>2002</v>
          </cell>
          <cell r="AE4945">
            <v>0</v>
          </cell>
          <cell r="AF4945">
            <v>0</v>
          </cell>
          <cell r="AG4945">
            <v>0</v>
          </cell>
          <cell r="AH4945">
            <v>0</v>
          </cell>
          <cell r="AI4945">
            <v>0</v>
          </cell>
          <cell r="AJ4945">
            <v>0</v>
          </cell>
          <cell r="AK4945">
            <v>0</v>
          </cell>
          <cell r="AL4945">
            <v>0</v>
          </cell>
          <cell r="AM4945">
            <v>0</v>
          </cell>
          <cell r="AN4945">
            <v>0</v>
          </cell>
          <cell r="AO4945">
            <v>0</v>
          </cell>
          <cell r="AP4945">
            <v>0</v>
          </cell>
          <cell r="AQ4945">
            <v>0</v>
          </cell>
          <cell r="AR4945">
            <v>0</v>
          </cell>
          <cell r="AS4945">
            <v>0</v>
          </cell>
          <cell r="AT4945">
            <v>-43589</v>
          </cell>
        </row>
        <row r="4946">
          <cell r="A4946">
            <v>2014</v>
          </cell>
          <cell r="B4946" t="str">
            <v>PacifiCorp</v>
          </cell>
          <cell r="C4946" t="str">
            <v>Federal</v>
          </cell>
          <cell r="D4946" t="str">
            <v>V2009</v>
          </cell>
          <cell r="E4946" t="str">
            <v>Steam</v>
          </cell>
          <cell r="F4946" t="str">
            <v>STEAM CH POLL POST MACRS-º291</v>
          </cell>
          <cell r="G4946" t="str">
            <v>Oct</v>
          </cell>
          <cell r="H4946">
            <v>625714</v>
          </cell>
          <cell r="I4946">
            <v>563217</v>
          </cell>
          <cell r="J4946">
            <v>546871</v>
          </cell>
          <cell r="K4946">
            <v>0</v>
          </cell>
          <cell r="L4946">
            <v>0</v>
          </cell>
          <cell r="M4946">
            <v>0</v>
          </cell>
          <cell r="N4946">
            <v>0</v>
          </cell>
          <cell r="O4946">
            <v>0</v>
          </cell>
          <cell r="P4946">
            <v>-22172</v>
          </cell>
          <cell r="Q4946">
            <v>-40302</v>
          </cell>
          <cell r="R4946">
            <v>33422</v>
          </cell>
          <cell r="S4946">
            <v>0</v>
          </cell>
          <cell r="T4946">
            <v>0</v>
          </cell>
          <cell r="U4946">
            <v>0</v>
          </cell>
          <cell r="V4946">
            <v>0</v>
          </cell>
          <cell r="W4946">
            <v>0</v>
          </cell>
          <cell r="X4946">
            <v>0</v>
          </cell>
          <cell r="Y4946">
            <v>0</v>
          </cell>
          <cell r="Z4946">
            <v>12043</v>
          </cell>
          <cell r="AA4946">
            <v>0</v>
          </cell>
          <cell r="AB4946">
            <v>0</v>
          </cell>
          <cell r="AC4946">
            <v>-88</v>
          </cell>
          <cell r="AD4946">
            <v>751</v>
          </cell>
          <cell r="AE4946">
            <v>0</v>
          </cell>
          <cell r="AF4946">
            <v>0</v>
          </cell>
          <cell r="AG4946">
            <v>0</v>
          </cell>
          <cell r="AH4946">
            <v>0</v>
          </cell>
          <cell r="AI4946">
            <v>0</v>
          </cell>
          <cell r="AJ4946">
            <v>0</v>
          </cell>
          <cell r="AK4946">
            <v>0</v>
          </cell>
          <cell r="AL4946">
            <v>0</v>
          </cell>
          <cell r="AM4946">
            <v>0</v>
          </cell>
          <cell r="AN4946">
            <v>0</v>
          </cell>
          <cell r="AO4946">
            <v>0</v>
          </cell>
          <cell r="AP4946">
            <v>0</v>
          </cell>
          <cell r="AQ4946">
            <v>0</v>
          </cell>
          <cell r="AR4946">
            <v>0</v>
          </cell>
          <cell r="AS4946">
            <v>0</v>
          </cell>
          <cell r="AT4946">
            <v>-16346</v>
          </cell>
        </row>
        <row r="4947">
          <cell r="A4947">
            <v>2014</v>
          </cell>
          <cell r="B4947" t="str">
            <v>PacifiCorp</v>
          </cell>
          <cell r="C4947" t="str">
            <v>Federal</v>
          </cell>
          <cell r="D4947" t="str">
            <v>V2009</v>
          </cell>
          <cell r="E4947" t="str">
            <v>Steam</v>
          </cell>
          <cell r="F4947" t="str">
            <v>STEAM CH POLL POST MACRS-O/S</v>
          </cell>
          <cell r="G4947" t="str">
            <v>Oct</v>
          </cell>
          <cell r="H4947">
            <v>625713</v>
          </cell>
          <cell r="I4947">
            <v>-563217</v>
          </cell>
          <cell r="J4947">
            <v>-546871</v>
          </cell>
          <cell r="K4947">
            <v>0</v>
          </cell>
          <cell r="L4947">
            <v>0</v>
          </cell>
          <cell r="M4947">
            <v>0</v>
          </cell>
          <cell r="N4947">
            <v>0</v>
          </cell>
          <cell r="O4947">
            <v>0</v>
          </cell>
          <cell r="P4947">
            <v>22172</v>
          </cell>
          <cell r="Q4947">
            <v>40302</v>
          </cell>
          <cell r="R4947">
            <v>-33422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0</v>
          </cell>
          <cell r="Y4947">
            <v>0</v>
          </cell>
          <cell r="Z4947">
            <v>-12043</v>
          </cell>
          <cell r="AA4947">
            <v>0</v>
          </cell>
          <cell r="AB4947">
            <v>0</v>
          </cell>
          <cell r="AC4947">
            <v>88</v>
          </cell>
          <cell r="AD4947">
            <v>-751</v>
          </cell>
          <cell r="AE4947">
            <v>0</v>
          </cell>
          <cell r="AF4947">
            <v>0</v>
          </cell>
          <cell r="AG4947">
            <v>0</v>
          </cell>
          <cell r="AH4947">
            <v>0</v>
          </cell>
          <cell r="AI4947">
            <v>0</v>
          </cell>
          <cell r="AJ4947">
            <v>0</v>
          </cell>
          <cell r="AK4947">
            <v>0</v>
          </cell>
          <cell r="AL4947">
            <v>0</v>
          </cell>
          <cell r="AM4947">
            <v>0</v>
          </cell>
          <cell r="AN4947">
            <v>0</v>
          </cell>
          <cell r="AO4947">
            <v>0</v>
          </cell>
          <cell r="AP4947">
            <v>0</v>
          </cell>
          <cell r="AQ4947">
            <v>0</v>
          </cell>
          <cell r="AR4947">
            <v>0</v>
          </cell>
          <cell r="AS4947">
            <v>0</v>
          </cell>
          <cell r="AT4947">
            <v>16346</v>
          </cell>
        </row>
        <row r="4948">
          <cell r="A4948">
            <v>2014</v>
          </cell>
          <cell r="B4948" t="str">
            <v>PacifiCorp</v>
          </cell>
          <cell r="C4948" t="str">
            <v>Federal</v>
          </cell>
          <cell r="D4948" t="str">
            <v>V2009</v>
          </cell>
          <cell r="E4948" t="str">
            <v>Steam</v>
          </cell>
          <cell r="F4948" t="str">
            <v>STEAM CR</v>
          </cell>
          <cell r="G4948">
            <v>0</v>
          </cell>
          <cell r="H4948">
            <v>623828</v>
          </cell>
          <cell r="I4948">
            <v>219351</v>
          </cell>
          <cell r="J4948">
            <v>18847</v>
          </cell>
          <cell r="K4948">
            <v>0</v>
          </cell>
          <cell r="L4948">
            <v>0</v>
          </cell>
          <cell r="M4948">
            <v>0</v>
          </cell>
          <cell r="N4948">
            <v>0</v>
          </cell>
          <cell r="O4948">
            <v>0</v>
          </cell>
          <cell r="P4948">
            <v>-8635</v>
          </cell>
          <cell r="Q4948">
            <v>-15696</v>
          </cell>
          <cell r="R4948">
            <v>13016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0</v>
          </cell>
          <cell r="Y4948">
            <v>0</v>
          </cell>
          <cell r="Z4948">
            <v>4690</v>
          </cell>
          <cell r="AA4948">
            <v>0</v>
          </cell>
          <cell r="AB4948">
            <v>0</v>
          </cell>
          <cell r="AC4948">
            <v>-34</v>
          </cell>
          <cell r="AD4948">
            <v>292</v>
          </cell>
          <cell r="AE4948">
            <v>0</v>
          </cell>
          <cell r="AF4948">
            <v>0</v>
          </cell>
          <cell r="AG4948">
            <v>0</v>
          </cell>
          <cell r="AH4948">
            <v>0</v>
          </cell>
          <cell r="AI4948">
            <v>0</v>
          </cell>
          <cell r="AJ4948">
            <v>0</v>
          </cell>
          <cell r="AK4948">
            <v>0</v>
          </cell>
          <cell r="AL4948">
            <v>0</v>
          </cell>
          <cell r="AM4948">
            <v>0</v>
          </cell>
          <cell r="AN4948">
            <v>0</v>
          </cell>
          <cell r="AO4948">
            <v>0</v>
          </cell>
          <cell r="AP4948">
            <v>0</v>
          </cell>
          <cell r="AQ4948">
            <v>0</v>
          </cell>
          <cell r="AR4948">
            <v>-194138</v>
          </cell>
          <cell r="AS4948">
            <v>0</v>
          </cell>
          <cell r="AT4948">
            <v>-200504</v>
          </cell>
        </row>
        <row r="4949">
          <cell r="A4949">
            <v>2014</v>
          </cell>
          <cell r="B4949" t="str">
            <v>PacifiCorp</v>
          </cell>
          <cell r="C4949" t="str">
            <v>Federal</v>
          </cell>
          <cell r="D4949" t="str">
            <v>V2009</v>
          </cell>
          <cell r="E4949" t="str">
            <v>Steam</v>
          </cell>
          <cell r="F4949" t="str">
            <v>STEAM DJ</v>
          </cell>
          <cell r="G4949">
            <v>0</v>
          </cell>
          <cell r="H4949">
            <v>626280</v>
          </cell>
          <cell r="I4949">
            <v>16044313</v>
          </cell>
          <cell r="J4949">
            <v>15612368</v>
          </cell>
          <cell r="K4949">
            <v>0</v>
          </cell>
          <cell r="L4949">
            <v>33698</v>
          </cell>
          <cell r="M4949">
            <v>0</v>
          </cell>
          <cell r="N4949">
            <v>0</v>
          </cell>
          <cell r="O4949">
            <v>0</v>
          </cell>
          <cell r="P4949">
            <v>-631606</v>
          </cell>
          <cell r="Q4949">
            <v>-1148067</v>
          </cell>
          <cell r="R4949">
            <v>952080</v>
          </cell>
          <cell r="S4949">
            <v>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  <cell r="X4949">
            <v>0</v>
          </cell>
          <cell r="Y4949">
            <v>0</v>
          </cell>
          <cell r="Z4949">
            <v>343074</v>
          </cell>
          <cell r="AA4949">
            <v>0</v>
          </cell>
          <cell r="AB4949">
            <v>0</v>
          </cell>
          <cell r="AC4949">
            <v>-2505</v>
          </cell>
          <cell r="AD4949">
            <v>21381</v>
          </cell>
          <cell r="AE4949">
            <v>0</v>
          </cell>
          <cell r="AF4949">
            <v>0</v>
          </cell>
          <cell r="AG4949">
            <v>0</v>
          </cell>
          <cell r="AH4949">
            <v>0</v>
          </cell>
          <cell r="AI4949">
            <v>0</v>
          </cell>
          <cell r="AJ4949">
            <v>0</v>
          </cell>
          <cell r="AK4949">
            <v>0</v>
          </cell>
          <cell r="AL4949">
            <v>0</v>
          </cell>
          <cell r="AM4949">
            <v>0</v>
          </cell>
          <cell r="AN4949">
            <v>0</v>
          </cell>
          <cell r="AO4949">
            <v>0</v>
          </cell>
          <cell r="AP4949">
            <v>0</v>
          </cell>
          <cell r="AQ4949">
            <v>0</v>
          </cell>
          <cell r="AR4949">
            <v>0</v>
          </cell>
          <cell r="AS4949">
            <v>0</v>
          </cell>
          <cell r="AT4949">
            <v>-465643</v>
          </cell>
        </row>
        <row r="4950">
          <cell r="A4950">
            <v>2014</v>
          </cell>
          <cell r="B4950" t="str">
            <v>PacifiCorp</v>
          </cell>
          <cell r="C4950" t="str">
            <v>Federal</v>
          </cell>
          <cell r="D4950" t="str">
            <v>V2009</v>
          </cell>
          <cell r="E4950" t="str">
            <v>Steam</v>
          </cell>
          <cell r="F4950" t="str">
            <v>STEAM GA</v>
          </cell>
          <cell r="G4950">
            <v>0</v>
          </cell>
          <cell r="H4950">
            <v>623820</v>
          </cell>
          <cell r="I4950">
            <v>-76919</v>
          </cell>
          <cell r="J4950">
            <v>-74687</v>
          </cell>
          <cell r="K4950">
            <v>0</v>
          </cell>
          <cell r="L4950">
            <v>0</v>
          </cell>
          <cell r="M4950">
            <v>0</v>
          </cell>
          <cell r="N4950">
            <v>0</v>
          </cell>
          <cell r="O4950">
            <v>0</v>
          </cell>
          <cell r="P4950">
            <v>3028</v>
          </cell>
          <cell r="Q4950">
            <v>5504</v>
          </cell>
          <cell r="R4950">
            <v>-4564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  <cell r="Y4950">
            <v>0</v>
          </cell>
          <cell r="Z4950">
            <v>-1645</v>
          </cell>
          <cell r="AA4950">
            <v>0</v>
          </cell>
          <cell r="AB4950">
            <v>0</v>
          </cell>
          <cell r="AC4950">
            <v>12</v>
          </cell>
          <cell r="AD4950">
            <v>-103</v>
          </cell>
          <cell r="AE4950">
            <v>0</v>
          </cell>
          <cell r="AF4950">
            <v>0</v>
          </cell>
          <cell r="AG4950">
            <v>0</v>
          </cell>
          <cell r="AH4950">
            <v>0</v>
          </cell>
          <cell r="AI4950">
            <v>0</v>
          </cell>
          <cell r="AJ4950">
            <v>0</v>
          </cell>
          <cell r="AK4950">
            <v>0</v>
          </cell>
          <cell r="AL4950">
            <v>0</v>
          </cell>
          <cell r="AM4950">
            <v>0</v>
          </cell>
          <cell r="AN4950">
            <v>0</v>
          </cell>
          <cell r="AO4950">
            <v>0</v>
          </cell>
          <cell r="AP4950">
            <v>0</v>
          </cell>
          <cell r="AQ4950">
            <v>0</v>
          </cell>
          <cell r="AR4950">
            <v>0</v>
          </cell>
          <cell r="AS4950">
            <v>0</v>
          </cell>
          <cell r="AT4950">
            <v>2232</v>
          </cell>
        </row>
        <row r="4951">
          <cell r="A4951">
            <v>2014</v>
          </cell>
          <cell r="B4951" t="str">
            <v>PacifiCorp</v>
          </cell>
          <cell r="C4951" t="str">
            <v>Federal</v>
          </cell>
          <cell r="D4951" t="str">
            <v>V2009</v>
          </cell>
          <cell r="E4951" t="str">
            <v>Steam</v>
          </cell>
          <cell r="F4951" t="str">
            <v>STEAM HA</v>
          </cell>
          <cell r="G4951">
            <v>0</v>
          </cell>
          <cell r="H4951">
            <v>623584</v>
          </cell>
          <cell r="I4951">
            <v>108213</v>
          </cell>
          <cell r="J4951">
            <v>105073</v>
          </cell>
          <cell r="K4951">
            <v>0</v>
          </cell>
          <cell r="L4951">
            <v>0</v>
          </cell>
          <cell r="M4951">
            <v>0</v>
          </cell>
          <cell r="N4951">
            <v>0</v>
          </cell>
          <cell r="O4951">
            <v>0</v>
          </cell>
          <cell r="P4951">
            <v>-4260</v>
          </cell>
          <cell r="Q4951">
            <v>-7743</v>
          </cell>
          <cell r="R4951">
            <v>6421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0</v>
          </cell>
          <cell r="Y4951">
            <v>0</v>
          </cell>
          <cell r="Z4951">
            <v>2314</v>
          </cell>
          <cell r="AA4951">
            <v>0</v>
          </cell>
          <cell r="AB4951">
            <v>0</v>
          </cell>
          <cell r="AC4951">
            <v>-17</v>
          </cell>
          <cell r="AD4951">
            <v>144</v>
          </cell>
          <cell r="AE4951">
            <v>0</v>
          </cell>
          <cell r="AF4951">
            <v>0</v>
          </cell>
          <cell r="AG4951">
            <v>0</v>
          </cell>
          <cell r="AH4951">
            <v>0</v>
          </cell>
          <cell r="AI4951">
            <v>0</v>
          </cell>
          <cell r="AJ4951">
            <v>0</v>
          </cell>
          <cell r="AK4951">
            <v>0</v>
          </cell>
          <cell r="AL4951">
            <v>0</v>
          </cell>
          <cell r="AM4951">
            <v>0</v>
          </cell>
          <cell r="AN4951">
            <v>0</v>
          </cell>
          <cell r="AO4951">
            <v>0</v>
          </cell>
          <cell r="AP4951">
            <v>0</v>
          </cell>
          <cell r="AQ4951">
            <v>0</v>
          </cell>
          <cell r="AR4951">
            <v>0</v>
          </cell>
          <cell r="AS4951">
            <v>0</v>
          </cell>
          <cell r="AT4951">
            <v>-3141</v>
          </cell>
        </row>
        <row r="4952">
          <cell r="A4952">
            <v>2014</v>
          </cell>
          <cell r="B4952" t="str">
            <v>PacifiCorp</v>
          </cell>
          <cell r="C4952" t="str">
            <v>Federal</v>
          </cell>
          <cell r="D4952" t="str">
            <v>V2009</v>
          </cell>
          <cell r="E4952" t="str">
            <v>Steam</v>
          </cell>
          <cell r="F4952" t="str">
            <v>STEAM HG</v>
          </cell>
          <cell r="G4952">
            <v>0</v>
          </cell>
          <cell r="H4952">
            <v>626273</v>
          </cell>
          <cell r="I4952">
            <v>824080</v>
          </cell>
          <cell r="J4952">
            <v>802844</v>
          </cell>
          <cell r="K4952">
            <v>0</v>
          </cell>
          <cell r="L4952">
            <v>2681</v>
          </cell>
          <cell r="M4952">
            <v>0</v>
          </cell>
          <cell r="N4952">
            <v>0</v>
          </cell>
          <cell r="O4952">
            <v>0</v>
          </cell>
          <cell r="P4952">
            <v>-32441</v>
          </cell>
          <cell r="Q4952">
            <v>-58968</v>
          </cell>
          <cell r="R4952">
            <v>48901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  <cell r="Y4952">
            <v>0</v>
          </cell>
          <cell r="Z4952">
            <v>17621</v>
          </cell>
          <cell r="AA4952">
            <v>0</v>
          </cell>
          <cell r="AB4952">
            <v>0</v>
          </cell>
          <cell r="AC4952">
            <v>-129</v>
          </cell>
          <cell r="AD4952">
            <v>1098</v>
          </cell>
          <cell r="AE4952">
            <v>0</v>
          </cell>
          <cell r="AF4952">
            <v>0</v>
          </cell>
          <cell r="AG4952">
            <v>0</v>
          </cell>
          <cell r="AH4952">
            <v>0</v>
          </cell>
          <cell r="AI4952">
            <v>0</v>
          </cell>
          <cell r="AJ4952">
            <v>0</v>
          </cell>
          <cell r="AK4952">
            <v>0</v>
          </cell>
          <cell r="AL4952">
            <v>0</v>
          </cell>
          <cell r="AM4952">
            <v>0</v>
          </cell>
          <cell r="AN4952">
            <v>0</v>
          </cell>
          <cell r="AO4952">
            <v>0</v>
          </cell>
          <cell r="AP4952">
            <v>0</v>
          </cell>
          <cell r="AQ4952">
            <v>0</v>
          </cell>
          <cell r="AR4952">
            <v>0</v>
          </cell>
          <cell r="AS4952">
            <v>0</v>
          </cell>
          <cell r="AT4952">
            <v>-23917</v>
          </cell>
        </row>
        <row r="4953">
          <cell r="A4953">
            <v>2014</v>
          </cell>
          <cell r="B4953" t="str">
            <v>PacifiCorp</v>
          </cell>
          <cell r="C4953" t="str">
            <v>Federal</v>
          </cell>
          <cell r="D4953" t="str">
            <v>V2009</v>
          </cell>
          <cell r="E4953" t="str">
            <v>Steam</v>
          </cell>
          <cell r="F4953" t="str">
            <v>STEAM HR U1-U3</v>
          </cell>
          <cell r="G4953">
            <v>0</v>
          </cell>
          <cell r="H4953">
            <v>626274</v>
          </cell>
          <cell r="I4953">
            <v>1658914</v>
          </cell>
          <cell r="J4953">
            <v>1657196</v>
          </cell>
          <cell r="K4953">
            <v>0</v>
          </cell>
          <cell r="L4953">
            <v>18332</v>
          </cell>
          <cell r="M4953">
            <v>0</v>
          </cell>
          <cell r="N4953">
            <v>0</v>
          </cell>
          <cell r="O4953">
            <v>0</v>
          </cell>
          <cell r="P4953">
            <v>-130402</v>
          </cell>
          <cell r="Q4953">
            <v>-237032</v>
          </cell>
          <cell r="R4953">
            <v>251697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0</v>
          </cell>
          <cell r="Y4953">
            <v>0</v>
          </cell>
          <cell r="Z4953">
            <v>90697</v>
          </cell>
          <cell r="AA4953">
            <v>0</v>
          </cell>
          <cell r="AB4953">
            <v>0</v>
          </cell>
          <cell r="AC4953">
            <v>-662</v>
          </cell>
          <cell r="AD4953">
            <v>5652</v>
          </cell>
          <cell r="AE4953">
            <v>0</v>
          </cell>
          <cell r="AF4953">
            <v>0</v>
          </cell>
          <cell r="AG4953">
            <v>0</v>
          </cell>
          <cell r="AH4953">
            <v>0</v>
          </cell>
          <cell r="AI4953">
            <v>0</v>
          </cell>
          <cell r="AJ4953">
            <v>0</v>
          </cell>
          <cell r="AK4953">
            <v>0</v>
          </cell>
          <cell r="AL4953">
            <v>0</v>
          </cell>
          <cell r="AM4953">
            <v>0</v>
          </cell>
          <cell r="AN4953">
            <v>0</v>
          </cell>
          <cell r="AO4953">
            <v>0</v>
          </cell>
          <cell r="AP4953">
            <v>0</v>
          </cell>
          <cell r="AQ4953">
            <v>0</v>
          </cell>
          <cell r="AR4953">
            <v>0</v>
          </cell>
          <cell r="AS4953">
            <v>0</v>
          </cell>
          <cell r="AT4953">
            <v>-20051</v>
          </cell>
        </row>
        <row r="4954">
          <cell r="A4954">
            <v>2014</v>
          </cell>
          <cell r="B4954" t="str">
            <v>PacifiCorp</v>
          </cell>
          <cell r="C4954" t="str">
            <v>Federal</v>
          </cell>
          <cell r="D4954" t="str">
            <v>V2009</v>
          </cell>
          <cell r="E4954" t="str">
            <v>Steam</v>
          </cell>
          <cell r="F4954" t="str">
            <v>STEAM JB</v>
          </cell>
          <cell r="G4954">
            <v>0</v>
          </cell>
          <cell r="H4954">
            <v>627071</v>
          </cell>
          <cell r="I4954">
            <v>1939997</v>
          </cell>
          <cell r="J4954">
            <v>1949143</v>
          </cell>
          <cell r="K4954">
            <v>0</v>
          </cell>
          <cell r="L4954">
            <v>73729</v>
          </cell>
          <cell r="M4954">
            <v>0</v>
          </cell>
          <cell r="N4954">
            <v>0</v>
          </cell>
          <cell r="O4954">
            <v>0</v>
          </cell>
          <cell r="P4954">
            <v>-76371</v>
          </cell>
          <cell r="Q4954">
            <v>-138818</v>
          </cell>
          <cell r="R4954">
            <v>115121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0</v>
          </cell>
          <cell r="Y4954">
            <v>0</v>
          </cell>
          <cell r="Z4954">
            <v>41483</v>
          </cell>
          <cell r="AA4954">
            <v>0</v>
          </cell>
          <cell r="AB4954">
            <v>0</v>
          </cell>
          <cell r="AC4954">
            <v>-303</v>
          </cell>
          <cell r="AD4954">
            <v>2585</v>
          </cell>
          <cell r="AE4954">
            <v>0</v>
          </cell>
          <cell r="AF4954">
            <v>0</v>
          </cell>
          <cell r="AG4954">
            <v>0</v>
          </cell>
          <cell r="AH4954">
            <v>0</v>
          </cell>
          <cell r="AI4954">
            <v>0</v>
          </cell>
          <cell r="AJ4954">
            <v>0</v>
          </cell>
          <cell r="AK4954">
            <v>0</v>
          </cell>
          <cell r="AL4954">
            <v>0</v>
          </cell>
          <cell r="AM4954">
            <v>0</v>
          </cell>
          <cell r="AN4954">
            <v>0</v>
          </cell>
          <cell r="AO4954">
            <v>0</v>
          </cell>
          <cell r="AP4954">
            <v>0</v>
          </cell>
          <cell r="AQ4954">
            <v>0</v>
          </cell>
          <cell r="AR4954">
            <v>-8280</v>
          </cell>
          <cell r="AS4954">
            <v>0</v>
          </cell>
          <cell r="AT4954">
            <v>-64583</v>
          </cell>
        </row>
        <row r="4955">
          <cell r="A4955">
            <v>2014</v>
          </cell>
          <cell r="B4955" t="str">
            <v>PacifiCorp</v>
          </cell>
          <cell r="C4955" t="str">
            <v>Federal</v>
          </cell>
          <cell r="D4955" t="str">
            <v>V2009</v>
          </cell>
          <cell r="E4955" t="str">
            <v>Steam</v>
          </cell>
          <cell r="F4955" t="str">
            <v>STEAM NA</v>
          </cell>
          <cell r="G4955">
            <v>0</v>
          </cell>
          <cell r="H4955">
            <v>626275</v>
          </cell>
          <cell r="I4955">
            <v>3262062</v>
          </cell>
          <cell r="J4955">
            <v>3087256</v>
          </cell>
          <cell r="K4955">
            <v>0</v>
          </cell>
          <cell r="L4955">
            <v>24521</v>
          </cell>
          <cell r="M4955">
            <v>0</v>
          </cell>
          <cell r="N4955">
            <v>0</v>
          </cell>
          <cell r="O4955">
            <v>0</v>
          </cell>
          <cell r="P4955">
            <v>-128415</v>
          </cell>
          <cell r="Q4955">
            <v>-233420</v>
          </cell>
          <cell r="R4955">
            <v>193573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0</v>
          </cell>
          <cell r="Y4955">
            <v>0</v>
          </cell>
          <cell r="Z4955">
            <v>69752</v>
          </cell>
          <cell r="AA4955">
            <v>0</v>
          </cell>
          <cell r="AB4955">
            <v>0</v>
          </cell>
          <cell r="AC4955">
            <v>-509</v>
          </cell>
          <cell r="AD4955">
            <v>4347</v>
          </cell>
          <cell r="AE4955">
            <v>0</v>
          </cell>
          <cell r="AF4955">
            <v>0</v>
          </cell>
          <cell r="AG4955">
            <v>0</v>
          </cell>
          <cell r="AH4955">
            <v>0</v>
          </cell>
          <cell r="AI4955">
            <v>0</v>
          </cell>
          <cell r="AJ4955">
            <v>0</v>
          </cell>
          <cell r="AK4955">
            <v>0</v>
          </cell>
          <cell r="AL4955">
            <v>0</v>
          </cell>
          <cell r="AM4955">
            <v>0</v>
          </cell>
          <cell r="AN4955">
            <v>0</v>
          </cell>
          <cell r="AO4955">
            <v>0</v>
          </cell>
          <cell r="AP4955">
            <v>0</v>
          </cell>
          <cell r="AQ4955">
            <v>0</v>
          </cell>
          <cell r="AR4955">
            <v>-104655</v>
          </cell>
          <cell r="AS4955">
            <v>0</v>
          </cell>
          <cell r="AT4955">
            <v>-199327</v>
          </cell>
        </row>
        <row r="4956">
          <cell r="A4956">
            <v>2014</v>
          </cell>
          <cell r="B4956" t="str">
            <v>PacifiCorp</v>
          </cell>
          <cell r="C4956" t="str">
            <v>Federal</v>
          </cell>
          <cell r="D4956" t="str">
            <v>V2009</v>
          </cell>
          <cell r="E4956" t="str">
            <v>Steam</v>
          </cell>
          <cell r="F4956" t="str">
            <v>STEAM WK</v>
          </cell>
          <cell r="G4956">
            <v>0</v>
          </cell>
          <cell r="H4956">
            <v>626276</v>
          </cell>
          <cell r="I4956">
            <v>888555</v>
          </cell>
          <cell r="J4956">
            <v>745995</v>
          </cell>
          <cell r="K4956">
            <v>0</v>
          </cell>
          <cell r="L4956">
            <v>0</v>
          </cell>
          <cell r="M4956">
            <v>0</v>
          </cell>
          <cell r="N4956">
            <v>0</v>
          </cell>
          <cell r="O4956">
            <v>0</v>
          </cell>
          <cell r="P4956">
            <v>-34979</v>
          </cell>
          <cell r="Q4956">
            <v>-63581</v>
          </cell>
          <cell r="R4956">
            <v>52727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0</v>
          </cell>
          <cell r="Y4956">
            <v>0</v>
          </cell>
          <cell r="Z4956">
            <v>19000</v>
          </cell>
          <cell r="AA4956">
            <v>0</v>
          </cell>
          <cell r="AB4956">
            <v>0</v>
          </cell>
          <cell r="AC4956">
            <v>-139</v>
          </cell>
          <cell r="AD4956">
            <v>1184</v>
          </cell>
          <cell r="AE4956">
            <v>0</v>
          </cell>
          <cell r="AF4956">
            <v>0</v>
          </cell>
          <cell r="AG4956">
            <v>0</v>
          </cell>
          <cell r="AH4956">
            <v>0</v>
          </cell>
          <cell r="AI4956">
            <v>0</v>
          </cell>
          <cell r="AJ4956">
            <v>0</v>
          </cell>
          <cell r="AK4956">
            <v>0</v>
          </cell>
          <cell r="AL4956">
            <v>0</v>
          </cell>
          <cell r="AM4956">
            <v>0</v>
          </cell>
          <cell r="AN4956">
            <v>0</v>
          </cell>
          <cell r="AO4956">
            <v>0</v>
          </cell>
          <cell r="AP4956">
            <v>0</v>
          </cell>
          <cell r="AQ4956">
            <v>0</v>
          </cell>
          <cell r="AR4956">
            <v>-116773</v>
          </cell>
          <cell r="AS4956">
            <v>0</v>
          </cell>
          <cell r="AT4956">
            <v>-142560</v>
          </cell>
        </row>
        <row r="4957">
          <cell r="A4957">
            <v>2014</v>
          </cell>
          <cell r="B4957" t="str">
            <v>PacifiCorp</v>
          </cell>
          <cell r="C4957" t="str">
            <v>Federal</v>
          </cell>
          <cell r="D4957" t="str">
            <v>V2009</v>
          </cell>
          <cell r="E4957" t="str">
            <v>Steam</v>
          </cell>
          <cell r="F4957" t="str">
            <v>WELLS &amp; EQUIP-BL Steam Field</v>
          </cell>
          <cell r="G4957">
            <v>0</v>
          </cell>
          <cell r="H4957">
            <v>626607</v>
          </cell>
          <cell r="I4957">
            <v>28257</v>
          </cell>
          <cell r="J4957">
            <v>2166</v>
          </cell>
          <cell r="K4957">
            <v>0</v>
          </cell>
          <cell r="L4957">
            <v>0</v>
          </cell>
          <cell r="M4957">
            <v>0</v>
          </cell>
          <cell r="N4957">
            <v>0</v>
          </cell>
          <cell r="O4957">
            <v>0</v>
          </cell>
          <cell r="P4957">
            <v>-1112</v>
          </cell>
          <cell r="Q4957">
            <v>-2022</v>
          </cell>
          <cell r="R4957">
            <v>1677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0</v>
          </cell>
          <cell r="Y4957">
            <v>0</v>
          </cell>
          <cell r="Z4957">
            <v>604</v>
          </cell>
          <cell r="AA4957">
            <v>0</v>
          </cell>
          <cell r="AB4957">
            <v>0</v>
          </cell>
          <cell r="AC4957">
            <v>-4</v>
          </cell>
          <cell r="AD4957">
            <v>38</v>
          </cell>
          <cell r="AE4957">
            <v>0</v>
          </cell>
          <cell r="AF4957">
            <v>0</v>
          </cell>
          <cell r="AG4957">
            <v>0</v>
          </cell>
          <cell r="AH4957">
            <v>0</v>
          </cell>
          <cell r="AI4957">
            <v>0</v>
          </cell>
          <cell r="AJ4957">
            <v>0</v>
          </cell>
          <cell r="AK4957">
            <v>0</v>
          </cell>
          <cell r="AL4957">
            <v>0</v>
          </cell>
          <cell r="AM4957">
            <v>0</v>
          </cell>
          <cell r="AN4957">
            <v>0</v>
          </cell>
          <cell r="AO4957">
            <v>0</v>
          </cell>
          <cell r="AP4957">
            <v>0</v>
          </cell>
          <cell r="AQ4957">
            <v>0</v>
          </cell>
          <cell r="AR4957">
            <v>-25271</v>
          </cell>
          <cell r="AS4957">
            <v>0</v>
          </cell>
          <cell r="AT4957">
            <v>-26091</v>
          </cell>
        </row>
        <row r="4958">
          <cell r="A4958">
            <v>2014</v>
          </cell>
          <cell r="B4958" t="str">
            <v>PacifiCorp</v>
          </cell>
          <cell r="C4958" t="str">
            <v>Federal</v>
          </cell>
          <cell r="D4958" t="str">
            <v>V2009</v>
          </cell>
          <cell r="E4958" t="str">
            <v>Steam Total</v>
          </cell>
          <cell r="F4958">
            <v>0</v>
          </cell>
          <cell r="G4958">
            <v>0</v>
          </cell>
          <cell r="H4958">
            <v>0</v>
          </cell>
          <cell r="I4958">
            <v>40462101</v>
          </cell>
          <cell r="J4958">
            <v>39523101</v>
          </cell>
          <cell r="K4958">
            <v>0</v>
          </cell>
          <cell r="L4958">
            <v>237905</v>
          </cell>
          <cell r="M4958">
            <v>0</v>
          </cell>
          <cell r="N4958">
            <v>0</v>
          </cell>
          <cell r="O4958">
            <v>0</v>
          </cell>
          <cell r="P4958">
            <v>-1657942</v>
          </cell>
          <cell r="Q4958">
            <v>-3013633</v>
          </cell>
          <cell r="R4958">
            <v>2554303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  <cell r="Y4958">
            <v>0</v>
          </cell>
          <cell r="Z4958">
            <v>920421</v>
          </cell>
          <cell r="AA4958">
            <v>0</v>
          </cell>
          <cell r="AB4958">
            <v>0</v>
          </cell>
          <cell r="AC4958">
            <v>-6720</v>
          </cell>
          <cell r="AD4958">
            <v>57363</v>
          </cell>
          <cell r="AE4958">
            <v>0</v>
          </cell>
          <cell r="AF4958">
            <v>0</v>
          </cell>
          <cell r="AG4958">
            <v>0</v>
          </cell>
          <cell r="AH4958">
            <v>0</v>
          </cell>
          <cell r="AI4958">
            <v>0</v>
          </cell>
          <cell r="AJ4958">
            <v>0</v>
          </cell>
          <cell r="AK4958">
            <v>0</v>
          </cell>
          <cell r="AL4958">
            <v>0</v>
          </cell>
          <cell r="AM4958">
            <v>0</v>
          </cell>
          <cell r="AN4958">
            <v>0</v>
          </cell>
          <cell r="AO4958">
            <v>0</v>
          </cell>
          <cell r="AP4958">
            <v>0</v>
          </cell>
          <cell r="AQ4958">
            <v>0</v>
          </cell>
          <cell r="AR4958">
            <v>-30697</v>
          </cell>
          <cell r="AS4958">
            <v>0</v>
          </cell>
          <cell r="AT4958">
            <v>-1176905</v>
          </cell>
        </row>
        <row r="4959">
          <cell r="A4959">
            <v>2014</v>
          </cell>
          <cell r="B4959" t="str">
            <v>PacifiCorp</v>
          </cell>
          <cell r="C4959" t="str">
            <v>Federal</v>
          </cell>
          <cell r="D4959" t="str">
            <v>V2009</v>
          </cell>
          <cell r="E4959" t="str">
            <v>Structures</v>
          </cell>
          <cell r="F4959" t="str">
            <v>LEASEHOLD IMPROVEMENTS</v>
          </cell>
          <cell r="G4959">
            <v>0</v>
          </cell>
          <cell r="H4959">
            <v>626283</v>
          </cell>
          <cell r="I4959">
            <v>-77016</v>
          </cell>
          <cell r="J4959">
            <v>-68496</v>
          </cell>
          <cell r="K4959">
            <v>0</v>
          </cell>
          <cell r="L4959">
            <v>0</v>
          </cell>
          <cell r="M4959">
            <v>0</v>
          </cell>
          <cell r="N4959">
            <v>0</v>
          </cell>
          <cell r="O4959">
            <v>0</v>
          </cell>
          <cell r="P4959">
            <v>6273</v>
          </cell>
          <cell r="Q4959">
            <v>11402</v>
          </cell>
          <cell r="R4959">
            <v>-4570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-2847</v>
          </cell>
          <cell r="Y4959">
            <v>0</v>
          </cell>
          <cell r="Z4959">
            <v>-1647</v>
          </cell>
          <cell r="AA4959">
            <v>0</v>
          </cell>
          <cell r="AB4959">
            <v>0</v>
          </cell>
          <cell r="AC4959">
            <v>12</v>
          </cell>
          <cell r="AD4959">
            <v>-103</v>
          </cell>
          <cell r="AE4959">
            <v>0</v>
          </cell>
          <cell r="AF4959">
            <v>0</v>
          </cell>
          <cell r="AG4959">
            <v>0</v>
          </cell>
          <cell r="AH4959">
            <v>0</v>
          </cell>
          <cell r="AI4959">
            <v>0</v>
          </cell>
          <cell r="AJ4959">
            <v>0</v>
          </cell>
          <cell r="AK4959">
            <v>0</v>
          </cell>
          <cell r="AL4959">
            <v>0</v>
          </cell>
          <cell r="AM4959">
            <v>0</v>
          </cell>
          <cell r="AN4959">
            <v>0</v>
          </cell>
          <cell r="AO4959">
            <v>0</v>
          </cell>
          <cell r="AP4959">
            <v>0</v>
          </cell>
          <cell r="AQ4959">
            <v>0</v>
          </cell>
          <cell r="AR4959">
            <v>0</v>
          </cell>
          <cell r="AS4959">
            <v>0</v>
          </cell>
          <cell r="AT4959">
            <v>8521</v>
          </cell>
        </row>
        <row r="4960">
          <cell r="A4960">
            <v>2014</v>
          </cell>
          <cell r="B4960" t="str">
            <v>PacifiCorp</v>
          </cell>
          <cell r="C4960" t="str">
            <v>Federal</v>
          </cell>
          <cell r="D4960" t="str">
            <v>V2009</v>
          </cell>
          <cell r="E4960" t="str">
            <v>Structures</v>
          </cell>
          <cell r="F4960" t="str">
            <v>STRUCTURES</v>
          </cell>
          <cell r="G4960" t="str">
            <v>Jan</v>
          </cell>
          <cell r="H4960">
            <v>626997</v>
          </cell>
          <cell r="I4960">
            <v>2494916</v>
          </cell>
          <cell r="J4960">
            <v>2218897</v>
          </cell>
          <cell r="K4960">
            <v>0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-203206</v>
          </cell>
          <cell r="Q4960">
            <v>-369367</v>
          </cell>
          <cell r="R4960">
            <v>148050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92221</v>
          </cell>
          <cell r="Y4960">
            <v>0</v>
          </cell>
          <cell r="Z4960">
            <v>53349</v>
          </cell>
          <cell r="AA4960">
            <v>0</v>
          </cell>
          <cell r="AB4960">
            <v>0</v>
          </cell>
          <cell r="AC4960">
            <v>-390</v>
          </cell>
          <cell r="AD4960">
            <v>3325</v>
          </cell>
          <cell r="AE4960">
            <v>0</v>
          </cell>
          <cell r="AF4960">
            <v>0</v>
          </cell>
          <cell r="AG4960">
            <v>0</v>
          </cell>
          <cell r="AH4960">
            <v>0</v>
          </cell>
          <cell r="AI4960">
            <v>0</v>
          </cell>
          <cell r="AJ4960">
            <v>0</v>
          </cell>
          <cell r="AK4960">
            <v>0</v>
          </cell>
          <cell r="AL4960">
            <v>0</v>
          </cell>
          <cell r="AM4960">
            <v>0</v>
          </cell>
          <cell r="AN4960">
            <v>0</v>
          </cell>
          <cell r="AO4960">
            <v>0</v>
          </cell>
          <cell r="AP4960">
            <v>0</v>
          </cell>
          <cell r="AQ4960">
            <v>0</v>
          </cell>
          <cell r="AR4960">
            <v>0</v>
          </cell>
          <cell r="AS4960">
            <v>0</v>
          </cell>
          <cell r="AT4960">
            <v>-276019</v>
          </cell>
        </row>
        <row r="4961">
          <cell r="A4961">
            <v>2014</v>
          </cell>
          <cell r="B4961" t="str">
            <v>PacifiCorp</v>
          </cell>
          <cell r="C4961" t="str">
            <v>Federal</v>
          </cell>
          <cell r="D4961" t="str">
            <v>V2009</v>
          </cell>
          <cell r="E4961" t="str">
            <v>Structures</v>
          </cell>
          <cell r="F4961" t="str">
            <v>STRUCTURES</v>
          </cell>
          <cell r="G4961" t="str">
            <v>Feb</v>
          </cell>
          <cell r="H4961">
            <v>626998</v>
          </cell>
          <cell r="I4961">
            <v>-26033</v>
          </cell>
          <cell r="J4961">
            <v>-23153</v>
          </cell>
          <cell r="K4961">
            <v>0</v>
          </cell>
          <cell r="L4961">
            <v>0</v>
          </cell>
          <cell r="M4961">
            <v>0</v>
          </cell>
          <cell r="N4961">
            <v>0</v>
          </cell>
          <cell r="O4961">
            <v>0</v>
          </cell>
          <cell r="P4961">
            <v>2120</v>
          </cell>
          <cell r="Q4961">
            <v>3854</v>
          </cell>
          <cell r="R4961">
            <v>-1545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-962</v>
          </cell>
          <cell r="Y4961">
            <v>0</v>
          </cell>
          <cell r="Z4961">
            <v>-557</v>
          </cell>
          <cell r="AA4961">
            <v>0</v>
          </cell>
          <cell r="AB4961">
            <v>0</v>
          </cell>
          <cell r="AC4961">
            <v>4</v>
          </cell>
          <cell r="AD4961">
            <v>-35</v>
          </cell>
          <cell r="AE4961">
            <v>0</v>
          </cell>
          <cell r="AF4961">
            <v>0</v>
          </cell>
          <cell r="AG4961">
            <v>0</v>
          </cell>
          <cell r="AH4961">
            <v>0</v>
          </cell>
          <cell r="AI4961">
            <v>0</v>
          </cell>
          <cell r="AJ4961">
            <v>0</v>
          </cell>
          <cell r="AK4961">
            <v>0</v>
          </cell>
          <cell r="AL4961">
            <v>0</v>
          </cell>
          <cell r="AM4961">
            <v>0</v>
          </cell>
          <cell r="AN4961">
            <v>0</v>
          </cell>
          <cell r="AO4961">
            <v>0</v>
          </cell>
          <cell r="AP4961">
            <v>0</v>
          </cell>
          <cell r="AQ4961">
            <v>0</v>
          </cell>
          <cell r="AR4961">
            <v>0</v>
          </cell>
          <cell r="AS4961">
            <v>0</v>
          </cell>
          <cell r="AT4961">
            <v>2880</v>
          </cell>
        </row>
        <row r="4962">
          <cell r="A4962">
            <v>2014</v>
          </cell>
          <cell r="B4962" t="str">
            <v>PacifiCorp</v>
          </cell>
          <cell r="C4962" t="str">
            <v>Federal</v>
          </cell>
          <cell r="D4962" t="str">
            <v>V2009</v>
          </cell>
          <cell r="E4962" t="str">
            <v>Structures</v>
          </cell>
          <cell r="F4962" t="str">
            <v>STRUCTURES</v>
          </cell>
          <cell r="G4962" t="str">
            <v>Mar</v>
          </cell>
          <cell r="H4962">
            <v>626999</v>
          </cell>
          <cell r="I4962">
            <v>-107366</v>
          </cell>
          <cell r="J4962">
            <v>-95488</v>
          </cell>
          <cell r="K4962">
            <v>0</v>
          </cell>
          <cell r="L4962">
            <v>0</v>
          </cell>
          <cell r="M4962">
            <v>0</v>
          </cell>
          <cell r="N4962">
            <v>0</v>
          </cell>
          <cell r="O4962">
            <v>0</v>
          </cell>
          <cell r="P4962">
            <v>8745</v>
          </cell>
          <cell r="Q4962">
            <v>15895</v>
          </cell>
          <cell r="R4962">
            <v>-6371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-3969</v>
          </cell>
          <cell r="Y4962">
            <v>0</v>
          </cell>
          <cell r="Z4962">
            <v>-2296</v>
          </cell>
          <cell r="AA4962">
            <v>0</v>
          </cell>
          <cell r="AB4962">
            <v>0</v>
          </cell>
          <cell r="AC4962">
            <v>17</v>
          </cell>
          <cell r="AD4962">
            <v>-143</v>
          </cell>
          <cell r="AE4962">
            <v>0</v>
          </cell>
          <cell r="AF4962">
            <v>0</v>
          </cell>
          <cell r="AG4962">
            <v>0</v>
          </cell>
          <cell r="AH4962">
            <v>0</v>
          </cell>
          <cell r="AI4962">
            <v>0</v>
          </cell>
          <cell r="AJ4962">
            <v>0</v>
          </cell>
          <cell r="AK4962">
            <v>0</v>
          </cell>
          <cell r="AL4962">
            <v>0</v>
          </cell>
          <cell r="AM4962">
            <v>0</v>
          </cell>
          <cell r="AN4962">
            <v>0</v>
          </cell>
          <cell r="AO4962">
            <v>0</v>
          </cell>
          <cell r="AP4962">
            <v>0</v>
          </cell>
          <cell r="AQ4962">
            <v>0</v>
          </cell>
          <cell r="AR4962">
            <v>0</v>
          </cell>
          <cell r="AS4962">
            <v>0</v>
          </cell>
          <cell r="AT4962">
            <v>11878</v>
          </cell>
        </row>
        <row r="4963">
          <cell r="A4963">
            <v>2014</v>
          </cell>
          <cell r="B4963" t="str">
            <v>PacifiCorp</v>
          </cell>
          <cell r="C4963" t="str">
            <v>Federal</v>
          </cell>
          <cell r="D4963" t="str">
            <v>V2009</v>
          </cell>
          <cell r="E4963" t="str">
            <v>Structures</v>
          </cell>
          <cell r="F4963" t="str">
            <v>STRUCTURES</v>
          </cell>
          <cell r="G4963" t="str">
            <v>Apr</v>
          </cell>
          <cell r="H4963">
            <v>627000</v>
          </cell>
          <cell r="I4963">
            <v>-529</v>
          </cell>
          <cell r="J4963">
            <v>-471</v>
          </cell>
          <cell r="K4963">
            <v>0</v>
          </cell>
          <cell r="L4963">
            <v>0</v>
          </cell>
          <cell r="M4963">
            <v>0</v>
          </cell>
          <cell r="N4963">
            <v>0</v>
          </cell>
          <cell r="O4963">
            <v>0</v>
          </cell>
          <cell r="P4963">
            <v>43</v>
          </cell>
          <cell r="Q4963">
            <v>78</v>
          </cell>
          <cell r="R4963">
            <v>-31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-20</v>
          </cell>
          <cell r="Y4963">
            <v>0</v>
          </cell>
          <cell r="Z4963">
            <v>-11</v>
          </cell>
          <cell r="AA4963">
            <v>0</v>
          </cell>
          <cell r="AB4963">
            <v>0</v>
          </cell>
          <cell r="AC4963">
            <v>0</v>
          </cell>
          <cell r="AD4963">
            <v>-1</v>
          </cell>
          <cell r="AE4963">
            <v>0</v>
          </cell>
          <cell r="AF4963">
            <v>0</v>
          </cell>
          <cell r="AG4963">
            <v>0</v>
          </cell>
          <cell r="AH4963">
            <v>0</v>
          </cell>
          <cell r="AI4963">
            <v>0</v>
          </cell>
          <cell r="AJ4963">
            <v>0</v>
          </cell>
          <cell r="AK4963">
            <v>0</v>
          </cell>
          <cell r="AL4963">
            <v>0</v>
          </cell>
          <cell r="AM4963">
            <v>0</v>
          </cell>
          <cell r="AN4963">
            <v>0</v>
          </cell>
          <cell r="AO4963">
            <v>0</v>
          </cell>
          <cell r="AP4963">
            <v>0</v>
          </cell>
          <cell r="AQ4963">
            <v>0</v>
          </cell>
          <cell r="AR4963">
            <v>0</v>
          </cell>
          <cell r="AS4963">
            <v>0</v>
          </cell>
          <cell r="AT4963">
            <v>59</v>
          </cell>
        </row>
        <row r="4964">
          <cell r="A4964">
            <v>2014</v>
          </cell>
          <cell r="B4964" t="str">
            <v>PacifiCorp</v>
          </cell>
          <cell r="C4964" t="str">
            <v>Federal</v>
          </cell>
          <cell r="D4964" t="str">
            <v>V2009</v>
          </cell>
          <cell r="E4964" t="str">
            <v>Structures</v>
          </cell>
          <cell r="F4964" t="str">
            <v>STRUCTURES</v>
          </cell>
          <cell r="G4964" t="str">
            <v>May</v>
          </cell>
          <cell r="H4964">
            <v>627001</v>
          </cell>
          <cell r="I4964">
            <v>148867</v>
          </cell>
          <cell r="J4964">
            <v>132397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-12125</v>
          </cell>
          <cell r="Q4964">
            <v>-22039</v>
          </cell>
          <cell r="R4964">
            <v>8834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5503</v>
          </cell>
          <cell r="Y4964">
            <v>0</v>
          </cell>
          <cell r="Z4964">
            <v>3183</v>
          </cell>
          <cell r="AA4964">
            <v>0</v>
          </cell>
          <cell r="AB4964">
            <v>0</v>
          </cell>
          <cell r="AC4964">
            <v>-23</v>
          </cell>
          <cell r="AD4964">
            <v>198</v>
          </cell>
          <cell r="AE4964">
            <v>0</v>
          </cell>
          <cell r="AF4964">
            <v>0</v>
          </cell>
          <cell r="AG4964">
            <v>0</v>
          </cell>
          <cell r="AH4964">
            <v>0</v>
          </cell>
          <cell r="AI4964">
            <v>0</v>
          </cell>
          <cell r="AJ4964">
            <v>0</v>
          </cell>
          <cell r="AK4964">
            <v>0</v>
          </cell>
          <cell r="AL4964">
            <v>0</v>
          </cell>
          <cell r="AM4964">
            <v>0</v>
          </cell>
          <cell r="AN4964">
            <v>0</v>
          </cell>
          <cell r="AO4964">
            <v>0</v>
          </cell>
          <cell r="AP4964">
            <v>0</v>
          </cell>
          <cell r="AQ4964">
            <v>0</v>
          </cell>
          <cell r="AR4964">
            <v>0</v>
          </cell>
          <cell r="AS4964">
            <v>0</v>
          </cell>
          <cell r="AT4964">
            <v>-16470</v>
          </cell>
        </row>
        <row r="4965">
          <cell r="A4965">
            <v>2014</v>
          </cell>
          <cell r="B4965" t="str">
            <v>PacifiCorp</v>
          </cell>
          <cell r="C4965" t="str">
            <v>Federal</v>
          </cell>
          <cell r="D4965" t="str">
            <v>V2009</v>
          </cell>
          <cell r="E4965" t="str">
            <v>Structures</v>
          </cell>
          <cell r="F4965" t="str">
            <v>STRUCTURES</v>
          </cell>
          <cell r="G4965" t="str">
            <v>Jun</v>
          </cell>
          <cell r="H4965">
            <v>627002</v>
          </cell>
          <cell r="I4965">
            <v>29903</v>
          </cell>
          <cell r="J4965">
            <v>26595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-2436</v>
          </cell>
          <cell r="Q4965">
            <v>-4427</v>
          </cell>
          <cell r="R4965">
            <v>1775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1105</v>
          </cell>
          <cell r="Y4965">
            <v>0</v>
          </cell>
          <cell r="Z4965">
            <v>639</v>
          </cell>
          <cell r="AA4965">
            <v>0</v>
          </cell>
          <cell r="AB4965">
            <v>0</v>
          </cell>
          <cell r="AC4965">
            <v>-5</v>
          </cell>
          <cell r="AD4965">
            <v>40</v>
          </cell>
          <cell r="AE4965">
            <v>0</v>
          </cell>
          <cell r="AF4965">
            <v>0</v>
          </cell>
          <cell r="AG4965">
            <v>0</v>
          </cell>
          <cell r="AH4965">
            <v>0</v>
          </cell>
          <cell r="AI4965">
            <v>0</v>
          </cell>
          <cell r="AJ4965">
            <v>0</v>
          </cell>
          <cell r="AK4965">
            <v>0</v>
          </cell>
          <cell r="AL4965">
            <v>0</v>
          </cell>
          <cell r="AM4965">
            <v>0</v>
          </cell>
          <cell r="AN4965">
            <v>0</v>
          </cell>
          <cell r="AO4965">
            <v>0</v>
          </cell>
          <cell r="AP4965">
            <v>0</v>
          </cell>
          <cell r="AQ4965">
            <v>0</v>
          </cell>
          <cell r="AR4965">
            <v>0</v>
          </cell>
          <cell r="AS4965">
            <v>0</v>
          </cell>
          <cell r="AT4965">
            <v>-3308</v>
          </cell>
        </row>
        <row r="4966">
          <cell r="A4966">
            <v>2014</v>
          </cell>
          <cell r="B4966" t="str">
            <v>PacifiCorp</v>
          </cell>
          <cell r="C4966" t="str">
            <v>Federal</v>
          </cell>
          <cell r="D4966" t="str">
            <v>V2009</v>
          </cell>
          <cell r="E4966" t="str">
            <v>Structures</v>
          </cell>
          <cell r="F4966" t="str">
            <v>STRUCTURES</v>
          </cell>
          <cell r="G4966" t="str">
            <v>Jul</v>
          </cell>
          <cell r="H4966">
            <v>627003</v>
          </cell>
          <cell r="I4966">
            <v>63008</v>
          </cell>
          <cell r="J4966">
            <v>56037</v>
          </cell>
          <cell r="K4966">
            <v>0</v>
          </cell>
          <cell r="L4966">
            <v>0</v>
          </cell>
          <cell r="M4966">
            <v>0</v>
          </cell>
          <cell r="N4966">
            <v>0</v>
          </cell>
          <cell r="O4966">
            <v>0</v>
          </cell>
          <cell r="P4966">
            <v>-5132</v>
          </cell>
          <cell r="Q4966">
            <v>-9328</v>
          </cell>
          <cell r="R4966">
            <v>3739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2329</v>
          </cell>
          <cell r="Y4966">
            <v>0</v>
          </cell>
          <cell r="Z4966">
            <v>1347</v>
          </cell>
          <cell r="AA4966">
            <v>0</v>
          </cell>
          <cell r="AB4966">
            <v>0</v>
          </cell>
          <cell r="AC4966">
            <v>-10</v>
          </cell>
          <cell r="AD4966">
            <v>84</v>
          </cell>
          <cell r="AE4966">
            <v>0</v>
          </cell>
          <cell r="AF4966">
            <v>0</v>
          </cell>
          <cell r="AG4966">
            <v>0</v>
          </cell>
          <cell r="AH4966">
            <v>0</v>
          </cell>
          <cell r="AI4966">
            <v>0</v>
          </cell>
          <cell r="AJ4966">
            <v>0</v>
          </cell>
          <cell r="AK4966">
            <v>0</v>
          </cell>
          <cell r="AL4966">
            <v>0</v>
          </cell>
          <cell r="AM4966">
            <v>0</v>
          </cell>
          <cell r="AN4966">
            <v>0</v>
          </cell>
          <cell r="AO4966">
            <v>0</v>
          </cell>
          <cell r="AP4966">
            <v>0</v>
          </cell>
          <cell r="AQ4966">
            <v>0</v>
          </cell>
          <cell r="AR4966">
            <v>0</v>
          </cell>
          <cell r="AS4966">
            <v>0</v>
          </cell>
          <cell r="AT4966">
            <v>-6971</v>
          </cell>
        </row>
        <row r="4967">
          <cell r="A4967">
            <v>2014</v>
          </cell>
          <cell r="B4967" t="str">
            <v>PacifiCorp</v>
          </cell>
          <cell r="C4967" t="str">
            <v>Federal</v>
          </cell>
          <cell r="D4967" t="str">
            <v>V2009</v>
          </cell>
          <cell r="E4967" t="str">
            <v>Structures</v>
          </cell>
          <cell r="F4967" t="str">
            <v>STRUCTURES</v>
          </cell>
          <cell r="G4967" t="str">
            <v>Aug</v>
          </cell>
          <cell r="H4967">
            <v>627004</v>
          </cell>
          <cell r="I4967">
            <v>191255</v>
          </cell>
          <cell r="J4967">
            <v>170096</v>
          </cell>
          <cell r="K4967">
            <v>0</v>
          </cell>
          <cell r="L4967">
            <v>0</v>
          </cell>
          <cell r="M4967">
            <v>0</v>
          </cell>
          <cell r="N4967">
            <v>0</v>
          </cell>
          <cell r="O4967">
            <v>0</v>
          </cell>
          <cell r="P4967">
            <v>-15577</v>
          </cell>
          <cell r="Q4967">
            <v>-28315</v>
          </cell>
          <cell r="R4967">
            <v>11349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7069</v>
          </cell>
          <cell r="Y4967">
            <v>0</v>
          </cell>
          <cell r="Z4967">
            <v>4090</v>
          </cell>
          <cell r="AA4967">
            <v>0</v>
          </cell>
          <cell r="AB4967">
            <v>0</v>
          </cell>
          <cell r="AC4967">
            <v>-30</v>
          </cell>
          <cell r="AD4967">
            <v>255</v>
          </cell>
          <cell r="AE4967">
            <v>0</v>
          </cell>
          <cell r="AF4967">
            <v>0</v>
          </cell>
          <cell r="AG4967">
            <v>0</v>
          </cell>
          <cell r="AH4967">
            <v>0</v>
          </cell>
          <cell r="AI4967">
            <v>0</v>
          </cell>
          <cell r="AJ4967">
            <v>0</v>
          </cell>
          <cell r="AK4967">
            <v>0</v>
          </cell>
          <cell r="AL4967">
            <v>0</v>
          </cell>
          <cell r="AM4967">
            <v>0</v>
          </cell>
          <cell r="AN4967">
            <v>0</v>
          </cell>
          <cell r="AO4967">
            <v>0</v>
          </cell>
          <cell r="AP4967">
            <v>0</v>
          </cell>
          <cell r="AQ4967">
            <v>0</v>
          </cell>
          <cell r="AR4967">
            <v>0</v>
          </cell>
          <cell r="AS4967">
            <v>0</v>
          </cell>
          <cell r="AT4967">
            <v>-21159</v>
          </cell>
        </row>
        <row r="4968">
          <cell r="A4968">
            <v>2014</v>
          </cell>
          <cell r="B4968" t="str">
            <v>PacifiCorp</v>
          </cell>
          <cell r="C4968" t="str">
            <v>Federal</v>
          </cell>
          <cell r="D4968" t="str">
            <v>V2009</v>
          </cell>
          <cell r="E4968" t="str">
            <v>Structures</v>
          </cell>
          <cell r="F4968" t="str">
            <v>STRUCTURES</v>
          </cell>
          <cell r="G4968" t="str">
            <v>Sep</v>
          </cell>
          <cell r="H4968">
            <v>627005</v>
          </cell>
          <cell r="I4968">
            <v>286658</v>
          </cell>
          <cell r="J4968">
            <v>254944</v>
          </cell>
          <cell r="K4968">
            <v>0</v>
          </cell>
          <cell r="L4968">
            <v>0</v>
          </cell>
          <cell r="M4968">
            <v>0</v>
          </cell>
          <cell r="N4968">
            <v>0</v>
          </cell>
          <cell r="O4968">
            <v>0</v>
          </cell>
          <cell r="P4968">
            <v>-23348</v>
          </cell>
          <cell r="Q4968">
            <v>-42439</v>
          </cell>
          <cell r="R4968">
            <v>17010</v>
          </cell>
          <cell r="S4968">
            <v>0</v>
          </cell>
          <cell r="T4968">
            <v>0</v>
          </cell>
          <cell r="U4968">
            <v>0</v>
          </cell>
          <cell r="V4968">
            <v>0</v>
          </cell>
          <cell r="W4968">
            <v>0</v>
          </cell>
          <cell r="X4968">
            <v>10596</v>
          </cell>
          <cell r="Y4968">
            <v>0</v>
          </cell>
          <cell r="Z4968">
            <v>6130</v>
          </cell>
          <cell r="AA4968">
            <v>0</v>
          </cell>
          <cell r="AB4968">
            <v>0</v>
          </cell>
          <cell r="AC4968">
            <v>-45</v>
          </cell>
          <cell r="AD4968">
            <v>382</v>
          </cell>
          <cell r="AE4968">
            <v>0</v>
          </cell>
          <cell r="AF4968">
            <v>0</v>
          </cell>
          <cell r="AG4968">
            <v>0</v>
          </cell>
          <cell r="AH4968">
            <v>0</v>
          </cell>
          <cell r="AI4968">
            <v>0</v>
          </cell>
          <cell r="AJ4968">
            <v>0</v>
          </cell>
          <cell r="AK4968">
            <v>0</v>
          </cell>
          <cell r="AL4968">
            <v>0</v>
          </cell>
          <cell r="AM4968">
            <v>0</v>
          </cell>
          <cell r="AN4968">
            <v>0</v>
          </cell>
          <cell r="AO4968">
            <v>0</v>
          </cell>
          <cell r="AP4968">
            <v>0</v>
          </cell>
          <cell r="AQ4968">
            <v>0</v>
          </cell>
          <cell r="AR4968">
            <v>0</v>
          </cell>
          <cell r="AS4968">
            <v>0</v>
          </cell>
          <cell r="AT4968">
            <v>-31714</v>
          </cell>
        </row>
        <row r="4969">
          <cell r="A4969">
            <v>2014</v>
          </cell>
          <cell r="B4969" t="str">
            <v>PacifiCorp</v>
          </cell>
          <cell r="C4969" t="str">
            <v>Federal</v>
          </cell>
          <cell r="D4969" t="str">
            <v>V2009</v>
          </cell>
          <cell r="E4969" t="str">
            <v>Structures</v>
          </cell>
          <cell r="F4969" t="str">
            <v>STRUCTURES</v>
          </cell>
          <cell r="G4969" t="str">
            <v>Oct</v>
          </cell>
          <cell r="H4969">
            <v>627006</v>
          </cell>
          <cell r="I4969">
            <v>373990</v>
          </cell>
          <cell r="J4969">
            <v>332614</v>
          </cell>
          <cell r="K4969">
            <v>0</v>
          </cell>
          <cell r="L4969">
            <v>0</v>
          </cell>
          <cell r="M4969">
            <v>0</v>
          </cell>
          <cell r="N4969">
            <v>0</v>
          </cell>
          <cell r="O4969">
            <v>0</v>
          </cell>
          <cell r="P4969">
            <v>-30461</v>
          </cell>
          <cell r="Q4969">
            <v>-55368</v>
          </cell>
          <cell r="R4969">
            <v>22193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13824</v>
          </cell>
          <cell r="Y4969">
            <v>0</v>
          </cell>
          <cell r="Z4969">
            <v>7997</v>
          </cell>
          <cell r="AA4969">
            <v>0</v>
          </cell>
          <cell r="AB4969">
            <v>0</v>
          </cell>
          <cell r="AC4969">
            <v>-58</v>
          </cell>
          <cell r="AD4969">
            <v>498</v>
          </cell>
          <cell r="AE4969">
            <v>0</v>
          </cell>
          <cell r="AF4969">
            <v>0</v>
          </cell>
          <cell r="AG4969">
            <v>0</v>
          </cell>
          <cell r="AH4969">
            <v>0</v>
          </cell>
          <cell r="AI4969">
            <v>0</v>
          </cell>
          <cell r="AJ4969">
            <v>0</v>
          </cell>
          <cell r="AK4969">
            <v>0</v>
          </cell>
          <cell r="AL4969">
            <v>0</v>
          </cell>
          <cell r="AM4969">
            <v>0</v>
          </cell>
          <cell r="AN4969">
            <v>0</v>
          </cell>
          <cell r="AO4969">
            <v>0</v>
          </cell>
          <cell r="AP4969">
            <v>0</v>
          </cell>
          <cell r="AQ4969">
            <v>0</v>
          </cell>
          <cell r="AR4969">
            <v>0</v>
          </cell>
          <cell r="AS4969">
            <v>0</v>
          </cell>
          <cell r="AT4969">
            <v>-41375</v>
          </cell>
        </row>
        <row r="4970">
          <cell r="A4970">
            <v>2014</v>
          </cell>
          <cell r="B4970" t="str">
            <v>PacifiCorp</v>
          </cell>
          <cell r="C4970" t="str">
            <v>Federal</v>
          </cell>
          <cell r="D4970" t="str">
            <v>V2009</v>
          </cell>
          <cell r="E4970" t="str">
            <v>Structures</v>
          </cell>
          <cell r="F4970" t="str">
            <v>STRUCTURES</v>
          </cell>
          <cell r="G4970" t="str">
            <v>Nov</v>
          </cell>
          <cell r="H4970">
            <v>627007</v>
          </cell>
          <cell r="I4970">
            <v>185910</v>
          </cell>
          <cell r="J4970">
            <v>165342</v>
          </cell>
          <cell r="K4970">
            <v>0</v>
          </cell>
          <cell r="L4970">
            <v>0</v>
          </cell>
          <cell r="M4970">
            <v>0</v>
          </cell>
          <cell r="N4970">
            <v>0</v>
          </cell>
          <cell r="O4970">
            <v>0</v>
          </cell>
          <cell r="P4970">
            <v>-15142</v>
          </cell>
          <cell r="Q4970">
            <v>-27524</v>
          </cell>
          <cell r="R4970">
            <v>11032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6872</v>
          </cell>
          <cell r="Y4970">
            <v>0</v>
          </cell>
          <cell r="Z4970">
            <v>3975</v>
          </cell>
          <cell r="AA4970">
            <v>0</v>
          </cell>
          <cell r="AB4970">
            <v>0</v>
          </cell>
          <cell r="AC4970">
            <v>-29</v>
          </cell>
          <cell r="AD4970">
            <v>248</v>
          </cell>
          <cell r="AE4970">
            <v>0</v>
          </cell>
          <cell r="AF4970">
            <v>0</v>
          </cell>
          <cell r="AG4970">
            <v>0</v>
          </cell>
          <cell r="AH4970">
            <v>0</v>
          </cell>
          <cell r="AI4970">
            <v>0</v>
          </cell>
          <cell r="AJ4970">
            <v>0</v>
          </cell>
          <cell r="AK4970">
            <v>0</v>
          </cell>
          <cell r="AL4970">
            <v>0</v>
          </cell>
          <cell r="AM4970">
            <v>0</v>
          </cell>
          <cell r="AN4970">
            <v>0</v>
          </cell>
          <cell r="AO4970">
            <v>0</v>
          </cell>
          <cell r="AP4970">
            <v>0</v>
          </cell>
          <cell r="AQ4970">
            <v>0</v>
          </cell>
          <cell r="AR4970">
            <v>0</v>
          </cell>
          <cell r="AS4970">
            <v>0</v>
          </cell>
          <cell r="AT4970">
            <v>-20568</v>
          </cell>
        </row>
        <row r="4971">
          <cell r="A4971">
            <v>2014</v>
          </cell>
          <cell r="B4971" t="str">
            <v>PacifiCorp</v>
          </cell>
          <cell r="C4971" t="str">
            <v>Federal</v>
          </cell>
          <cell r="D4971" t="str">
            <v>V2009</v>
          </cell>
          <cell r="E4971" t="str">
            <v>Structures</v>
          </cell>
          <cell r="F4971" t="str">
            <v>STRUCTURES</v>
          </cell>
          <cell r="G4971" t="str">
            <v>Dec</v>
          </cell>
          <cell r="H4971">
            <v>627008</v>
          </cell>
          <cell r="I4971">
            <v>587867</v>
          </cell>
          <cell r="J4971">
            <v>601413</v>
          </cell>
          <cell r="K4971">
            <v>0</v>
          </cell>
          <cell r="L4971">
            <v>78584</v>
          </cell>
          <cell r="M4971">
            <v>0</v>
          </cell>
          <cell r="N4971">
            <v>0</v>
          </cell>
          <cell r="O4971">
            <v>0</v>
          </cell>
          <cell r="P4971">
            <v>-47881</v>
          </cell>
          <cell r="Q4971">
            <v>-87033</v>
          </cell>
          <cell r="R4971">
            <v>34884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21730</v>
          </cell>
          <cell r="Y4971">
            <v>0</v>
          </cell>
          <cell r="Z4971">
            <v>12570</v>
          </cell>
          <cell r="AA4971">
            <v>0</v>
          </cell>
          <cell r="AB4971">
            <v>0</v>
          </cell>
          <cell r="AC4971">
            <v>-92</v>
          </cell>
          <cell r="AD4971">
            <v>783</v>
          </cell>
          <cell r="AE4971">
            <v>0</v>
          </cell>
          <cell r="AF4971">
            <v>0</v>
          </cell>
          <cell r="AG4971">
            <v>0</v>
          </cell>
          <cell r="AH4971">
            <v>0</v>
          </cell>
          <cell r="AI4971">
            <v>0</v>
          </cell>
          <cell r="AJ4971">
            <v>0</v>
          </cell>
          <cell r="AK4971">
            <v>0</v>
          </cell>
          <cell r="AL4971">
            <v>0</v>
          </cell>
          <cell r="AM4971">
            <v>0</v>
          </cell>
          <cell r="AN4971">
            <v>0</v>
          </cell>
          <cell r="AO4971">
            <v>0</v>
          </cell>
          <cell r="AP4971">
            <v>0</v>
          </cell>
          <cell r="AQ4971">
            <v>0</v>
          </cell>
          <cell r="AR4971">
            <v>0</v>
          </cell>
          <cell r="AS4971">
            <v>0</v>
          </cell>
          <cell r="AT4971">
            <v>-65037</v>
          </cell>
        </row>
        <row r="4972">
          <cell r="A4972">
            <v>2014</v>
          </cell>
          <cell r="B4972" t="str">
            <v>PacifiCorp</v>
          </cell>
          <cell r="C4972" t="str">
            <v>Federal</v>
          </cell>
          <cell r="D4972" t="str">
            <v>V2009</v>
          </cell>
          <cell r="E4972" t="str">
            <v>Structures Total</v>
          </cell>
          <cell r="F4972">
            <v>0</v>
          </cell>
          <cell r="G4972">
            <v>0</v>
          </cell>
          <cell r="H4972">
            <v>0</v>
          </cell>
          <cell r="I4972">
            <v>4151429</v>
          </cell>
          <cell r="J4972">
            <v>3770729</v>
          </cell>
          <cell r="K4972">
            <v>0</v>
          </cell>
          <cell r="L4972">
            <v>78584</v>
          </cell>
          <cell r="M4972">
            <v>0</v>
          </cell>
          <cell r="N4972">
            <v>0</v>
          </cell>
          <cell r="O4972">
            <v>0</v>
          </cell>
          <cell r="P4972">
            <v>-338126</v>
          </cell>
          <cell r="Q4972">
            <v>-614611</v>
          </cell>
          <cell r="R4972">
            <v>246349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153451</v>
          </cell>
          <cell r="Y4972">
            <v>0</v>
          </cell>
          <cell r="Z4972">
            <v>88770</v>
          </cell>
          <cell r="AA4972">
            <v>0</v>
          </cell>
          <cell r="AB4972">
            <v>0</v>
          </cell>
          <cell r="AC4972">
            <v>-648</v>
          </cell>
          <cell r="AD4972">
            <v>5532</v>
          </cell>
          <cell r="AE4972">
            <v>0</v>
          </cell>
          <cell r="AF4972">
            <v>0</v>
          </cell>
          <cell r="AG4972">
            <v>0</v>
          </cell>
          <cell r="AH4972">
            <v>0</v>
          </cell>
          <cell r="AI4972">
            <v>0</v>
          </cell>
          <cell r="AJ4972">
            <v>0</v>
          </cell>
          <cell r="AK4972">
            <v>0</v>
          </cell>
          <cell r="AL4972">
            <v>0</v>
          </cell>
          <cell r="AM4972">
            <v>0</v>
          </cell>
          <cell r="AN4972">
            <v>0</v>
          </cell>
          <cell r="AO4972">
            <v>0</v>
          </cell>
          <cell r="AP4972">
            <v>0</v>
          </cell>
          <cell r="AQ4972">
            <v>0</v>
          </cell>
          <cell r="AR4972">
            <v>0</v>
          </cell>
          <cell r="AS4972">
            <v>0</v>
          </cell>
          <cell r="AT4972">
            <v>-459284</v>
          </cell>
        </row>
        <row r="4973">
          <cell r="A4973">
            <v>2014</v>
          </cell>
          <cell r="B4973" t="str">
            <v>PacifiCorp</v>
          </cell>
          <cell r="C4973" t="str">
            <v>Federal</v>
          </cell>
          <cell r="D4973" t="str">
            <v>V2009</v>
          </cell>
          <cell r="E4973" t="str">
            <v>Transmission</v>
          </cell>
          <cell r="F4973" t="str">
            <v>TRANS - East</v>
          </cell>
          <cell r="G4973">
            <v>0</v>
          </cell>
          <cell r="H4973">
            <v>626315</v>
          </cell>
          <cell r="I4973">
            <v>-8260948</v>
          </cell>
          <cell r="J4973">
            <v>-7362746</v>
          </cell>
          <cell r="K4973">
            <v>0</v>
          </cell>
          <cell r="L4973">
            <v>-816</v>
          </cell>
          <cell r="M4973">
            <v>0</v>
          </cell>
          <cell r="N4973">
            <v>0</v>
          </cell>
          <cell r="O4973">
            <v>0</v>
          </cell>
          <cell r="P4973">
            <v>903146</v>
          </cell>
          <cell r="Q4973">
            <v>1641645</v>
          </cell>
          <cell r="R4973">
            <v>-1224448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-72057</v>
          </cell>
          <cell r="Y4973">
            <v>0</v>
          </cell>
          <cell r="Z4973">
            <v>-441220</v>
          </cell>
          <cell r="AA4973">
            <v>0</v>
          </cell>
          <cell r="AB4973">
            <v>0</v>
          </cell>
          <cell r="AC4973">
            <v>3221</v>
          </cell>
          <cell r="AD4973">
            <v>-27497</v>
          </cell>
          <cell r="AE4973">
            <v>0</v>
          </cell>
          <cell r="AF4973">
            <v>0</v>
          </cell>
          <cell r="AG4973">
            <v>0</v>
          </cell>
          <cell r="AH4973">
            <v>0</v>
          </cell>
          <cell r="AI4973">
            <v>0</v>
          </cell>
          <cell r="AJ4973">
            <v>8959</v>
          </cell>
          <cell r="AK4973">
            <v>0</v>
          </cell>
          <cell r="AL4973">
            <v>0</v>
          </cell>
          <cell r="AM4973">
            <v>0</v>
          </cell>
          <cell r="AN4973">
            <v>0</v>
          </cell>
          <cell r="AO4973">
            <v>0</v>
          </cell>
          <cell r="AP4973">
            <v>0</v>
          </cell>
          <cell r="AQ4973">
            <v>0</v>
          </cell>
          <cell r="AR4973">
            <v>107269</v>
          </cell>
          <cell r="AS4973">
            <v>0</v>
          </cell>
          <cell r="AT4973">
            <v>899019</v>
          </cell>
        </row>
        <row r="4974">
          <cell r="A4974">
            <v>2014</v>
          </cell>
          <cell r="B4974" t="str">
            <v>PacifiCorp</v>
          </cell>
          <cell r="C4974" t="str">
            <v>Federal</v>
          </cell>
          <cell r="D4974" t="str">
            <v>V2009</v>
          </cell>
          <cell r="E4974" t="str">
            <v>Transmission</v>
          </cell>
          <cell r="F4974" t="str">
            <v>TRANS - JB</v>
          </cell>
          <cell r="G4974">
            <v>0</v>
          </cell>
          <cell r="H4974">
            <v>628510</v>
          </cell>
          <cell r="I4974">
            <v>0</v>
          </cell>
          <cell r="J4974">
            <v>0</v>
          </cell>
          <cell r="K4974">
            <v>0</v>
          </cell>
          <cell r="L4974">
            <v>0</v>
          </cell>
          <cell r="M4974">
            <v>0</v>
          </cell>
          <cell r="N4974">
            <v>0</v>
          </cell>
          <cell r="O4974">
            <v>0</v>
          </cell>
          <cell r="P4974">
            <v>0</v>
          </cell>
          <cell r="Q4974">
            <v>0</v>
          </cell>
          <cell r="R4974">
            <v>0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  <cell r="Y4974">
            <v>0</v>
          </cell>
          <cell r="Z4974">
            <v>0</v>
          </cell>
          <cell r="AA4974">
            <v>0</v>
          </cell>
          <cell r="AB4974">
            <v>0</v>
          </cell>
          <cell r="AC4974">
            <v>0</v>
          </cell>
          <cell r="AD4974">
            <v>0</v>
          </cell>
          <cell r="AE4974">
            <v>0</v>
          </cell>
          <cell r="AF4974">
            <v>0</v>
          </cell>
          <cell r="AG4974">
            <v>0</v>
          </cell>
          <cell r="AH4974">
            <v>0</v>
          </cell>
          <cell r="AI4974">
            <v>0</v>
          </cell>
          <cell r="AJ4974">
            <v>0</v>
          </cell>
          <cell r="AK4974">
            <v>0</v>
          </cell>
          <cell r="AL4974">
            <v>0</v>
          </cell>
          <cell r="AM4974">
            <v>0</v>
          </cell>
          <cell r="AN4974">
            <v>0</v>
          </cell>
          <cell r="AO4974">
            <v>0</v>
          </cell>
          <cell r="AP4974">
            <v>0</v>
          </cell>
          <cell r="AQ4974">
            <v>0</v>
          </cell>
          <cell r="AR4974">
            <v>0</v>
          </cell>
          <cell r="AS4974">
            <v>0</v>
          </cell>
          <cell r="AT4974">
            <v>0</v>
          </cell>
        </row>
        <row r="4975">
          <cell r="A4975">
            <v>2014</v>
          </cell>
          <cell r="B4975" t="str">
            <v>PacifiCorp</v>
          </cell>
          <cell r="C4975" t="str">
            <v>Federal</v>
          </cell>
          <cell r="D4975" t="str">
            <v>V2009</v>
          </cell>
          <cell r="E4975" t="str">
            <v>Transmission</v>
          </cell>
          <cell r="F4975" t="str">
            <v>TRANS - West</v>
          </cell>
          <cell r="G4975">
            <v>0</v>
          </cell>
          <cell r="H4975">
            <v>626316</v>
          </cell>
          <cell r="I4975">
            <v>-13199901</v>
          </cell>
          <cell r="J4975">
            <v>-12752894</v>
          </cell>
          <cell r="K4975">
            <v>0</v>
          </cell>
          <cell r="L4975">
            <v>-608</v>
          </cell>
          <cell r="M4975">
            <v>0</v>
          </cell>
          <cell r="N4975">
            <v>0</v>
          </cell>
          <cell r="O4975">
            <v>0</v>
          </cell>
          <cell r="P4975">
            <v>577620</v>
          </cell>
          <cell r="Q4975">
            <v>1049936</v>
          </cell>
          <cell r="R4975">
            <v>-783291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-46095</v>
          </cell>
          <cell r="Y4975">
            <v>0</v>
          </cell>
          <cell r="Z4975">
            <v>-282252</v>
          </cell>
          <cell r="AA4975">
            <v>0</v>
          </cell>
          <cell r="AB4975">
            <v>0</v>
          </cell>
          <cell r="AC4975">
            <v>2061</v>
          </cell>
          <cell r="AD4975">
            <v>-17591</v>
          </cell>
          <cell r="AE4975">
            <v>0</v>
          </cell>
          <cell r="AF4975">
            <v>0</v>
          </cell>
          <cell r="AG4975">
            <v>0</v>
          </cell>
          <cell r="AH4975">
            <v>0</v>
          </cell>
          <cell r="AI4975">
            <v>0</v>
          </cell>
          <cell r="AJ4975">
            <v>5731</v>
          </cell>
          <cell r="AK4975">
            <v>0</v>
          </cell>
          <cell r="AL4975">
            <v>0</v>
          </cell>
          <cell r="AM4975">
            <v>0</v>
          </cell>
          <cell r="AN4975">
            <v>0</v>
          </cell>
          <cell r="AO4975">
            <v>0</v>
          </cell>
          <cell r="AP4975">
            <v>0</v>
          </cell>
          <cell r="AQ4975">
            <v>0</v>
          </cell>
          <cell r="AR4975">
            <v>-58504</v>
          </cell>
          <cell r="AS4975">
            <v>0</v>
          </cell>
          <cell r="AT4975">
            <v>447615</v>
          </cell>
        </row>
        <row r="4976">
          <cell r="A4976">
            <v>2014</v>
          </cell>
          <cell r="B4976" t="str">
            <v>PacifiCorp</v>
          </cell>
          <cell r="C4976" t="str">
            <v>Federal</v>
          </cell>
          <cell r="D4976" t="str">
            <v>V2009</v>
          </cell>
          <cell r="E4976" t="str">
            <v>Transmission</v>
          </cell>
          <cell r="F4976" t="str">
            <v>TRANS 69+KV - East</v>
          </cell>
          <cell r="G4976">
            <v>0</v>
          </cell>
          <cell r="H4976">
            <v>626317</v>
          </cell>
          <cell r="I4976">
            <v>-114467</v>
          </cell>
          <cell r="J4976">
            <v>-213966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5009</v>
          </cell>
          <cell r="Q4976">
            <v>9105</v>
          </cell>
          <cell r="R4976">
            <v>-6793</v>
          </cell>
          <cell r="S4976">
            <v>0</v>
          </cell>
          <cell r="T4976">
            <v>0</v>
          </cell>
          <cell r="U4976">
            <v>0</v>
          </cell>
          <cell r="V4976">
            <v>647</v>
          </cell>
          <cell r="W4976">
            <v>0</v>
          </cell>
          <cell r="X4976">
            <v>-400</v>
          </cell>
          <cell r="Y4976">
            <v>0</v>
          </cell>
          <cell r="Z4976">
            <v>-2448</v>
          </cell>
          <cell r="AA4976">
            <v>0</v>
          </cell>
          <cell r="AB4976">
            <v>0</v>
          </cell>
          <cell r="AC4976">
            <v>18</v>
          </cell>
          <cell r="AD4976">
            <v>-153</v>
          </cell>
          <cell r="AE4976">
            <v>0</v>
          </cell>
          <cell r="AF4976">
            <v>0</v>
          </cell>
          <cell r="AG4976">
            <v>0</v>
          </cell>
          <cell r="AH4976">
            <v>0</v>
          </cell>
          <cell r="AI4976">
            <v>0</v>
          </cell>
          <cell r="AJ4976">
            <v>50</v>
          </cell>
          <cell r="AK4976">
            <v>0</v>
          </cell>
          <cell r="AL4976">
            <v>0</v>
          </cell>
          <cell r="AM4976">
            <v>0</v>
          </cell>
          <cell r="AN4976">
            <v>0</v>
          </cell>
          <cell r="AO4976">
            <v>0</v>
          </cell>
          <cell r="AP4976">
            <v>0</v>
          </cell>
          <cell r="AQ4976">
            <v>0</v>
          </cell>
          <cell r="AR4976">
            <v>-104535</v>
          </cell>
          <cell r="AS4976">
            <v>0</v>
          </cell>
          <cell r="AT4976">
            <v>-99499</v>
          </cell>
        </row>
        <row r="4977">
          <cell r="A4977">
            <v>2014</v>
          </cell>
          <cell r="B4977" t="str">
            <v>PacifiCorp</v>
          </cell>
          <cell r="C4977" t="str">
            <v>Federal</v>
          </cell>
          <cell r="D4977" t="str">
            <v>V2009</v>
          </cell>
          <cell r="E4977" t="str">
            <v>Transmission</v>
          </cell>
          <cell r="F4977" t="str">
            <v>TRANS 69+KV - JB</v>
          </cell>
          <cell r="G4977">
            <v>0</v>
          </cell>
          <cell r="H4977">
            <v>626318</v>
          </cell>
          <cell r="I4977">
            <v>4256137</v>
          </cell>
          <cell r="J4977">
            <v>4071547</v>
          </cell>
          <cell r="K4977">
            <v>0</v>
          </cell>
          <cell r="L4977">
            <v>258</v>
          </cell>
          <cell r="M4977">
            <v>0</v>
          </cell>
          <cell r="N4977">
            <v>0</v>
          </cell>
          <cell r="O4977">
            <v>0</v>
          </cell>
          <cell r="P4977">
            <v>-186246</v>
          </cell>
          <cell r="Q4977">
            <v>-338538</v>
          </cell>
          <cell r="R4977">
            <v>252562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14863</v>
          </cell>
          <cell r="Y4977">
            <v>0</v>
          </cell>
          <cell r="Z4977">
            <v>91008</v>
          </cell>
          <cell r="AA4977">
            <v>0</v>
          </cell>
          <cell r="AB4977">
            <v>0</v>
          </cell>
          <cell r="AC4977">
            <v>-664</v>
          </cell>
          <cell r="AD4977">
            <v>5672</v>
          </cell>
          <cell r="AE4977">
            <v>0</v>
          </cell>
          <cell r="AF4977">
            <v>0</v>
          </cell>
          <cell r="AG4977">
            <v>0</v>
          </cell>
          <cell r="AH4977">
            <v>0</v>
          </cell>
          <cell r="AI4977">
            <v>0</v>
          </cell>
          <cell r="AJ4977">
            <v>-1848</v>
          </cell>
          <cell r="AK4977">
            <v>0</v>
          </cell>
          <cell r="AL4977">
            <v>0</v>
          </cell>
          <cell r="AM4977">
            <v>0</v>
          </cell>
          <cell r="AN4977">
            <v>0</v>
          </cell>
          <cell r="AO4977">
            <v>0</v>
          </cell>
          <cell r="AP4977">
            <v>0</v>
          </cell>
          <cell r="AQ4977">
            <v>0</v>
          </cell>
          <cell r="AR4977">
            <v>-21656</v>
          </cell>
          <cell r="AS4977">
            <v>0</v>
          </cell>
          <cell r="AT4977">
            <v>-184847</v>
          </cell>
        </row>
        <row r="4978">
          <cell r="A4978">
            <v>2014</v>
          </cell>
          <cell r="B4978" t="str">
            <v>PacifiCorp</v>
          </cell>
          <cell r="C4978" t="str">
            <v>Federal</v>
          </cell>
          <cell r="D4978" t="str">
            <v>V2009</v>
          </cell>
          <cell r="E4978" t="str">
            <v>Transmission</v>
          </cell>
          <cell r="F4978" t="str">
            <v>TRANS 69+KV - West</v>
          </cell>
          <cell r="G4978">
            <v>0</v>
          </cell>
          <cell r="H4978">
            <v>626319</v>
          </cell>
          <cell r="I4978">
            <v>24978726</v>
          </cell>
          <cell r="J4978">
            <v>21211421</v>
          </cell>
          <cell r="K4978">
            <v>0</v>
          </cell>
          <cell r="L4978">
            <v>99647</v>
          </cell>
          <cell r="M4978">
            <v>0</v>
          </cell>
          <cell r="N4978">
            <v>0</v>
          </cell>
          <cell r="O4978">
            <v>0</v>
          </cell>
          <cell r="P4978">
            <v>-1093054</v>
          </cell>
          <cell r="Q4978">
            <v>-1986839</v>
          </cell>
          <cell r="R4978">
            <v>1482254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87228</v>
          </cell>
          <cell r="Y4978">
            <v>0</v>
          </cell>
          <cell r="Z4978">
            <v>534117</v>
          </cell>
          <cell r="AA4978">
            <v>0</v>
          </cell>
          <cell r="AB4978">
            <v>0</v>
          </cell>
          <cell r="AC4978">
            <v>-3900</v>
          </cell>
          <cell r="AD4978">
            <v>33288</v>
          </cell>
          <cell r="AE4978">
            <v>0</v>
          </cell>
          <cell r="AF4978">
            <v>0</v>
          </cell>
          <cell r="AG4978">
            <v>0</v>
          </cell>
          <cell r="AH4978">
            <v>0</v>
          </cell>
          <cell r="AI4978">
            <v>0</v>
          </cell>
          <cell r="AJ4978">
            <v>-10845</v>
          </cell>
          <cell r="AK4978">
            <v>0</v>
          </cell>
          <cell r="AL4978">
            <v>0</v>
          </cell>
          <cell r="AM4978">
            <v>0</v>
          </cell>
          <cell r="AN4978">
            <v>0</v>
          </cell>
          <cell r="AO4978">
            <v>0</v>
          </cell>
          <cell r="AP4978">
            <v>0</v>
          </cell>
          <cell r="AQ4978">
            <v>0</v>
          </cell>
          <cell r="AR4978">
            <v>-2909202</v>
          </cell>
          <cell r="AS4978">
            <v>0</v>
          </cell>
          <cell r="AT4978">
            <v>-3866952</v>
          </cell>
        </row>
        <row r="4979">
          <cell r="A4979">
            <v>2014</v>
          </cell>
          <cell r="B4979" t="str">
            <v>PacifiCorp</v>
          </cell>
          <cell r="C4979" t="str">
            <v>Federal</v>
          </cell>
          <cell r="D4979" t="str">
            <v>V2009</v>
          </cell>
          <cell r="E4979" t="str">
            <v>Transmission</v>
          </cell>
          <cell r="F4979" t="str">
            <v>TRANS CLEAR - East</v>
          </cell>
          <cell r="G4979">
            <v>0</v>
          </cell>
          <cell r="H4979">
            <v>626680</v>
          </cell>
          <cell r="I4979">
            <v>-1735054</v>
          </cell>
          <cell r="J4979">
            <v>-1668712</v>
          </cell>
          <cell r="K4979">
            <v>0</v>
          </cell>
          <cell r="L4979">
            <v>-185</v>
          </cell>
          <cell r="M4979">
            <v>0</v>
          </cell>
          <cell r="N4979">
            <v>0</v>
          </cell>
          <cell r="O4979">
            <v>0</v>
          </cell>
          <cell r="P4979">
            <v>75925</v>
          </cell>
          <cell r="Q4979">
            <v>138008</v>
          </cell>
          <cell r="R4979">
            <v>-102959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-6059</v>
          </cell>
          <cell r="Y4979">
            <v>0</v>
          </cell>
          <cell r="Z4979">
            <v>-37100</v>
          </cell>
          <cell r="AA4979">
            <v>0</v>
          </cell>
          <cell r="AB4979">
            <v>0</v>
          </cell>
          <cell r="AC4979">
            <v>271</v>
          </cell>
          <cell r="AD4979">
            <v>-2312</v>
          </cell>
          <cell r="AE4979">
            <v>0</v>
          </cell>
          <cell r="AF4979">
            <v>0</v>
          </cell>
          <cell r="AG4979">
            <v>0</v>
          </cell>
          <cell r="AH4979">
            <v>0</v>
          </cell>
          <cell r="AI4979">
            <v>0</v>
          </cell>
          <cell r="AJ4979">
            <v>753</v>
          </cell>
          <cell r="AK4979">
            <v>0</v>
          </cell>
          <cell r="AL4979">
            <v>0</v>
          </cell>
          <cell r="AM4979">
            <v>0</v>
          </cell>
          <cell r="AN4979">
            <v>0</v>
          </cell>
          <cell r="AO4979">
            <v>0</v>
          </cell>
          <cell r="AP4979">
            <v>0</v>
          </cell>
          <cell r="AQ4979">
            <v>0</v>
          </cell>
          <cell r="AR4979">
            <v>0</v>
          </cell>
          <cell r="AS4979">
            <v>0</v>
          </cell>
          <cell r="AT4979">
            <v>66527</v>
          </cell>
        </row>
        <row r="4980">
          <cell r="A4980">
            <v>2014</v>
          </cell>
          <cell r="B4980" t="str">
            <v>PacifiCorp</v>
          </cell>
          <cell r="C4980" t="str">
            <v>Federal</v>
          </cell>
          <cell r="D4980" t="str">
            <v>V2009</v>
          </cell>
          <cell r="E4980" t="str">
            <v>Transmission</v>
          </cell>
          <cell r="F4980" t="str">
            <v>TRANS EASE - East</v>
          </cell>
          <cell r="G4980" t="str">
            <v>Jan</v>
          </cell>
          <cell r="H4980">
            <v>627085</v>
          </cell>
          <cell r="I4980">
            <v>272881</v>
          </cell>
          <cell r="J4980">
            <v>234490</v>
          </cell>
          <cell r="K4980">
            <v>0</v>
          </cell>
          <cell r="L4980">
            <v>0</v>
          </cell>
          <cell r="M4980">
            <v>0</v>
          </cell>
          <cell r="N4980">
            <v>0</v>
          </cell>
          <cell r="O4980">
            <v>0</v>
          </cell>
          <cell r="P4980">
            <v>-11941</v>
          </cell>
          <cell r="Q4980">
            <v>-21705</v>
          </cell>
          <cell r="R4980">
            <v>16193</v>
          </cell>
          <cell r="S4980">
            <v>0</v>
          </cell>
          <cell r="T4980">
            <v>0</v>
          </cell>
          <cell r="U4980">
            <v>0</v>
          </cell>
          <cell r="V4980">
            <v>-27928</v>
          </cell>
          <cell r="W4980">
            <v>0</v>
          </cell>
          <cell r="X4980">
            <v>953</v>
          </cell>
          <cell r="Y4980">
            <v>0</v>
          </cell>
          <cell r="Z4980">
            <v>5835</v>
          </cell>
          <cell r="AA4980">
            <v>0</v>
          </cell>
          <cell r="AB4980">
            <v>0</v>
          </cell>
          <cell r="AC4980">
            <v>-43</v>
          </cell>
          <cell r="AD4980">
            <v>364</v>
          </cell>
          <cell r="AE4980">
            <v>0</v>
          </cell>
          <cell r="AF4980">
            <v>0</v>
          </cell>
          <cell r="AG4980">
            <v>0</v>
          </cell>
          <cell r="AH4980">
            <v>0</v>
          </cell>
          <cell r="AI4980">
            <v>0</v>
          </cell>
          <cell r="AJ4980">
            <v>-118</v>
          </cell>
          <cell r="AK4980">
            <v>0</v>
          </cell>
          <cell r="AL4980">
            <v>0</v>
          </cell>
          <cell r="AM4980">
            <v>0</v>
          </cell>
          <cell r="AN4980">
            <v>0</v>
          </cell>
          <cell r="AO4980">
            <v>0</v>
          </cell>
          <cell r="AP4980">
            <v>0</v>
          </cell>
          <cell r="AQ4980">
            <v>0</v>
          </cell>
          <cell r="AR4980">
            <v>0</v>
          </cell>
          <cell r="AS4980">
            <v>0</v>
          </cell>
          <cell r="AT4980">
            <v>-38391</v>
          </cell>
        </row>
        <row r="4981">
          <cell r="A4981">
            <v>2014</v>
          </cell>
          <cell r="B4981" t="str">
            <v>PacifiCorp</v>
          </cell>
          <cell r="C4981" t="str">
            <v>Federal</v>
          </cell>
          <cell r="D4981" t="str">
            <v>V2009</v>
          </cell>
          <cell r="E4981" t="str">
            <v>Transmission</v>
          </cell>
          <cell r="F4981" t="str">
            <v>TRANS EASE - East</v>
          </cell>
          <cell r="G4981" t="str">
            <v>Feb</v>
          </cell>
          <cell r="H4981">
            <v>627086</v>
          </cell>
          <cell r="I4981">
            <v>721044</v>
          </cell>
          <cell r="J4981">
            <v>619602</v>
          </cell>
          <cell r="K4981">
            <v>0</v>
          </cell>
          <cell r="L4981">
            <v>0</v>
          </cell>
          <cell r="M4981">
            <v>0</v>
          </cell>
          <cell r="N4981">
            <v>0</v>
          </cell>
          <cell r="O4981">
            <v>0</v>
          </cell>
          <cell r="P4981">
            <v>-31552</v>
          </cell>
          <cell r="Q4981">
            <v>-57353</v>
          </cell>
          <cell r="R4981">
            <v>42787</v>
          </cell>
          <cell r="S4981">
            <v>0</v>
          </cell>
          <cell r="T4981">
            <v>0</v>
          </cell>
          <cell r="U4981">
            <v>0</v>
          </cell>
          <cell r="V4981">
            <v>-73795</v>
          </cell>
          <cell r="W4981">
            <v>0</v>
          </cell>
          <cell r="X4981">
            <v>2518</v>
          </cell>
          <cell r="Y4981">
            <v>0</v>
          </cell>
          <cell r="Z4981">
            <v>15418</v>
          </cell>
          <cell r="AA4981">
            <v>0</v>
          </cell>
          <cell r="AB4981">
            <v>0</v>
          </cell>
          <cell r="AC4981">
            <v>-113</v>
          </cell>
          <cell r="AD4981">
            <v>961</v>
          </cell>
          <cell r="AE4981">
            <v>0</v>
          </cell>
          <cell r="AF4981">
            <v>0</v>
          </cell>
          <cell r="AG4981">
            <v>0</v>
          </cell>
          <cell r="AH4981">
            <v>0</v>
          </cell>
          <cell r="AI4981">
            <v>0</v>
          </cell>
          <cell r="AJ4981">
            <v>-313</v>
          </cell>
          <cell r="AK4981">
            <v>0</v>
          </cell>
          <cell r="AL4981">
            <v>0</v>
          </cell>
          <cell r="AM4981">
            <v>0</v>
          </cell>
          <cell r="AN4981">
            <v>0</v>
          </cell>
          <cell r="AO4981">
            <v>0</v>
          </cell>
          <cell r="AP4981">
            <v>0</v>
          </cell>
          <cell r="AQ4981">
            <v>0</v>
          </cell>
          <cell r="AR4981">
            <v>0</v>
          </cell>
          <cell r="AS4981">
            <v>0</v>
          </cell>
          <cell r="AT4981">
            <v>-101441</v>
          </cell>
        </row>
        <row r="4982">
          <cell r="A4982">
            <v>2014</v>
          </cell>
          <cell r="B4982" t="str">
            <v>PacifiCorp</v>
          </cell>
          <cell r="C4982" t="str">
            <v>Federal</v>
          </cell>
          <cell r="D4982" t="str">
            <v>V2009</v>
          </cell>
          <cell r="E4982" t="str">
            <v>Transmission</v>
          </cell>
          <cell r="F4982" t="str">
            <v>TRANS EASE - East</v>
          </cell>
          <cell r="G4982" t="str">
            <v>Mar</v>
          </cell>
          <cell r="H4982">
            <v>627087</v>
          </cell>
          <cell r="I4982">
            <v>536732</v>
          </cell>
          <cell r="J4982">
            <v>461221</v>
          </cell>
          <cell r="K4982">
            <v>0</v>
          </cell>
          <cell r="L4982">
            <v>0</v>
          </cell>
          <cell r="M4982">
            <v>0</v>
          </cell>
          <cell r="N4982">
            <v>0</v>
          </cell>
          <cell r="O4982">
            <v>0</v>
          </cell>
          <cell r="P4982">
            <v>-23487</v>
          </cell>
          <cell r="Q4982">
            <v>-42692</v>
          </cell>
          <cell r="R4982">
            <v>31850</v>
          </cell>
          <cell r="S4982">
            <v>0</v>
          </cell>
          <cell r="T4982">
            <v>0</v>
          </cell>
          <cell r="U4982">
            <v>0</v>
          </cell>
          <cell r="V4982">
            <v>-54931</v>
          </cell>
          <cell r="W4982">
            <v>0</v>
          </cell>
          <cell r="X4982">
            <v>1874</v>
          </cell>
          <cell r="Y4982">
            <v>0</v>
          </cell>
          <cell r="Z4982">
            <v>11477</v>
          </cell>
          <cell r="AA4982">
            <v>0</v>
          </cell>
          <cell r="AB4982">
            <v>0</v>
          </cell>
          <cell r="AC4982">
            <v>-84</v>
          </cell>
          <cell r="AD4982">
            <v>715</v>
          </cell>
          <cell r="AE4982">
            <v>0</v>
          </cell>
          <cell r="AF4982">
            <v>0</v>
          </cell>
          <cell r="AG4982">
            <v>0</v>
          </cell>
          <cell r="AH4982">
            <v>0</v>
          </cell>
          <cell r="AI4982">
            <v>0</v>
          </cell>
          <cell r="AJ4982">
            <v>-233</v>
          </cell>
          <cell r="AK4982">
            <v>0</v>
          </cell>
          <cell r="AL4982">
            <v>0</v>
          </cell>
          <cell r="AM4982">
            <v>0</v>
          </cell>
          <cell r="AN4982">
            <v>0</v>
          </cell>
          <cell r="AO4982">
            <v>0</v>
          </cell>
          <cell r="AP4982">
            <v>0</v>
          </cell>
          <cell r="AQ4982">
            <v>0</v>
          </cell>
          <cell r="AR4982">
            <v>0</v>
          </cell>
          <cell r="AS4982">
            <v>0</v>
          </cell>
          <cell r="AT4982">
            <v>-75511</v>
          </cell>
        </row>
        <row r="4983">
          <cell r="A4983">
            <v>2014</v>
          </cell>
          <cell r="B4983" t="str">
            <v>PacifiCorp</v>
          </cell>
          <cell r="C4983" t="str">
            <v>Federal</v>
          </cell>
          <cell r="D4983" t="str">
            <v>V2009</v>
          </cell>
          <cell r="E4983" t="str">
            <v>Transmission</v>
          </cell>
          <cell r="F4983" t="str">
            <v>TRANS EASE - East</v>
          </cell>
          <cell r="G4983" t="str">
            <v>Apr</v>
          </cell>
          <cell r="H4983">
            <v>625098</v>
          </cell>
          <cell r="I4983">
            <v>10836</v>
          </cell>
          <cell r="J4983">
            <v>9311</v>
          </cell>
          <cell r="K4983">
            <v>0</v>
          </cell>
          <cell r="L4983">
            <v>0</v>
          </cell>
          <cell r="M4983">
            <v>0</v>
          </cell>
          <cell r="N4983">
            <v>0</v>
          </cell>
          <cell r="O4983">
            <v>0</v>
          </cell>
          <cell r="P4983">
            <v>-474</v>
          </cell>
          <cell r="Q4983">
            <v>-862</v>
          </cell>
          <cell r="R4983">
            <v>643</v>
          </cell>
          <cell r="S4983">
            <v>0</v>
          </cell>
          <cell r="T4983">
            <v>0</v>
          </cell>
          <cell r="U4983">
            <v>0</v>
          </cell>
          <cell r="V4983">
            <v>-1109</v>
          </cell>
          <cell r="W4983">
            <v>0</v>
          </cell>
          <cell r="X4983">
            <v>38</v>
          </cell>
          <cell r="Y4983">
            <v>0</v>
          </cell>
          <cell r="Z4983">
            <v>232</v>
          </cell>
          <cell r="AA4983">
            <v>0</v>
          </cell>
          <cell r="AB4983">
            <v>0</v>
          </cell>
          <cell r="AC4983">
            <v>-2</v>
          </cell>
          <cell r="AD4983">
            <v>14</v>
          </cell>
          <cell r="AE4983">
            <v>0</v>
          </cell>
          <cell r="AF4983">
            <v>0</v>
          </cell>
          <cell r="AG4983">
            <v>0</v>
          </cell>
          <cell r="AH4983">
            <v>0</v>
          </cell>
          <cell r="AI4983">
            <v>0</v>
          </cell>
          <cell r="AJ4983">
            <v>-5</v>
          </cell>
          <cell r="AK4983">
            <v>0</v>
          </cell>
          <cell r="AL4983">
            <v>0</v>
          </cell>
          <cell r="AM4983">
            <v>0</v>
          </cell>
          <cell r="AN4983">
            <v>0</v>
          </cell>
          <cell r="AO4983">
            <v>0</v>
          </cell>
          <cell r="AP4983">
            <v>0</v>
          </cell>
          <cell r="AQ4983">
            <v>0</v>
          </cell>
          <cell r="AR4983">
            <v>0</v>
          </cell>
          <cell r="AS4983">
            <v>0</v>
          </cell>
          <cell r="AT4983">
            <v>-1524</v>
          </cell>
        </row>
        <row r="4984">
          <cell r="A4984">
            <v>2014</v>
          </cell>
          <cell r="B4984" t="str">
            <v>PacifiCorp</v>
          </cell>
          <cell r="C4984" t="str">
            <v>Federal</v>
          </cell>
          <cell r="D4984" t="str">
            <v>V2009</v>
          </cell>
          <cell r="E4984" t="str">
            <v>Transmission</v>
          </cell>
          <cell r="F4984" t="str">
            <v>TRANS EASE - East</v>
          </cell>
          <cell r="G4984" t="str">
            <v>May</v>
          </cell>
          <cell r="H4984">
            <v>625099</v>
          </cell>
          <cell r="I4984">
            <v>-2767</v>
          </cell>
          <cell r="J4984">
            <v>-2378</v>
          </cell>
          <cell r="K4984">
            <v>0</v>
          </cell>
          <cell r="L4984">
            <v>0</v>
          </cell>
          <cell r="M4984">
            <v>0</v>
          </cell>
          <cell r="N4984">
            <v>0</v>
          </cell>
          <cell r="O4984">
            <v>0</v>
          </cell>
          <cell r="P4984">
            <v>121</v>
          </cell>
          <cell r="Q4984">
            <v>220</v>
          </cell>
          <cell r="R4984">
            <v>-164</v>
          </cell>
          <cell r="S4984">
            <v>0</v>
          </cell>
          <cell r="T4984">
            <v>0</v>
          </cell>
          <cell r="U4984">
            <v>0</v>
          </cell>
          <cell r="V4984">
            <v>283</v>
          </cell>
          <cell r="W4984">
            <v>0</v>
          </cell>
          <cell r="X4984">
            <v>-10</v>
          </cell>
          <cell r="Y4984">
            <v>0</v>
          </cell>
          <cell r="Z4984">
            <v>-59</v>
          </cell>
          <cell r="AA4984">
            <v>0</v>
          </cell>
          <cell r="AB4984">
            <v>0</v>
          </cell>
          <cell r="AC4984">
            <v>0</v>
          </cell>
          <cell r="AD4984">
            <v>-4</v>
          </cell>
          <cell r="AE4984">
            <v>0</v>
          </cell>
          <cell r="AF4984">
            <v>0</v>
          </cell>
          <cell r="AG4984">
            <v>0</v>
          </cell>
          <cell r="AH4984">
            <v>0</v>
          </cell>
          <cell r="AI4984">
            <v>0</v>
          </cell>
          <cell r="AJ4984">
            <v>1</v>
          </cell>
          <cell r="AK4984">
            <v>0</v>
          </cell>
          <cell r="AL4984">
            <v>0</v>
          </cell>
          <cell r="AM4984">
            <v>0</v>
          </cell>
          <cell r="AN4984">
            <v>0</v>
          </cell>
          <cell r="AO4984">
            <v>0</v>
          </cell>
          <cell r="AP4984">
            <v>0</v>
          </cell>
          <cell r="AQ4984">
            <v>0</v>
          </cell>
          <cell r="AR4984">
            <v>0</v>
          </cell>
          <cell r="AS4984">
            <v>0</v>
          </cell>
          <cell r="AT4984">
            <v>389</v>
          </cell>
        </row>
        <row r="4985">
          <cell r="A4985">
            <v>2014</v>
          </cell>
          <cell r="B4985" t="str">
            <v>PacifiCorp</v>
          </cell>
          <cell r="C4985" t="str">
            <v>Federal</v>
          </cell>
          <cell r="D4985" t="str">
            <v>V2009</v>
          </cell>
          <cell r="E4985" t="str">
            <v>Transmission</v>
          </cell>
          <cell r="F4985" t="str">
            <v>TRANS EASE - East</v>
          </cell>
          <cell r="G4985" t="str">
            <v>Jun</v>
          </cell>
          <cell r="H4985">
            <v>625100</v>
          </cell>
          <cell r="I4985">
            <v>281618</v>
          </cell>
          <cell r="J4985">
            <v>241998</v>
          </cell>
          <cell r="K4985">
            <v>0</v>
          </cell>
          <cell r="L4985">
            <v>0</v>
          </cell>
          <cell r="M4985">
            <v>0</v>
          </cell>
          <cell r="N4985">
            <v>0</v>
          </cell>
          <cell r="O4985">
            <v>0</v>
          </cell>
          <cell r="P4985">
            <v>-12323</v>
          </cell>
          <cell r="Q4985">
            <v>-22400</v>
          </cell>
          <cell r="R4985">
            <v>16711</v>
          </cell>
          <cell r="S4985">
            <v>0</v>
          </cell>
          <cell r="T4985">
            <v>0</v>
          </cell>
          <cell r="U4985">
            <v>0</v>
          </cell>
          <cell r="V4985">
            <v>-28822</v>
          </cell>
          <cell r="W4985">
            <v>0</v>
          </cell>
          <cell r="X4985">
            <v>983</v>
          </cell>
          <cell r="Y4985">
            <v>0</v>
          </cell>
          <cell r="Z4985">
            <v>6022</v>
          </cell>
          <cell r="AA4985">
            <v>0</v>
          </cell>
          <cell r="AB4985">
            <v>0</v>
          </cell>
          <cell r="AC4985">
            <v>-44</v>
          </cell>
          <cell r="AD4985">
            <v>375</v>
          </cell>
          <cell r="AE4985">
            <v>0</v>
          </cell>
          <cell r="AF4985">
            <v>0</v>
          </cell>
          <cell r="AG4985">
            <v>0</v>
          </cell>
          <cell r="AH4985">
            <v>0</v>
          </cell>
          <cell r="AI4985">
            <v>0</v>
          </cell>
          <cell r="AJ4985">
            <v>-122</v>
          </cell>
          <cell r="AK4985">
            <v>0</v>
          </cell>
          <cell r="AL4985">
            <v>0</v>
          </cell>
          <cell r="AM4985">
            <v>0</v>
          </cell>
          <cell r="AN4985">
            <v>0</v>
          </cell>
          <cell r="AO4985">
            <v>0</v>
          </cell>
          <cell r="AP4985">
            <v>0</v>
          </cell>
          <cell r="AQ4985">
            <v>0</v>
          </cell>
          <cell r="AR4985">
            <v>0</v>
          </cell>
          <cell r="AS4985">
            <v>0</v>
          </cell>
          <cell r="AT4985">
            <v>-39620</v>
          </cell>
        </row>
        <row r="4986">
          <cell r="A4986">
            <v>2014</v>
          </cell>
          <cell r="B4986" t="str">
            <v>PacifiCorp</v>
          </cell>
          <cell r="C4986" t="str">
            <v>Federal</v>
          </cell>
          <cell r="D4986" t="str">
            <v>V2009</v>
          </cell>
          <cell r="E4986" t="str">
            <v>Transmission</v>
          </cell>
          <cell r="F4986" t="str">
            <v>TRANS EASE - East</v>
          </cell>
          <cell r="G4986" t="str">
            <v>Jul</v>
          </cell>
          <cell r="H4986">
            <v>625101</v>
          </cell>
          <cell r="I4986">
            <v>181718</v>
          </cell>
          <cell r="J4986">
            <v>156153</v>
          </cell>
          <cell r="K4986">
            <v>0</v>
          </cell>
          <cell r="L4986">
            <v>0</v>
          </cell>
          <cell r="M4986">
            <v>0</v>
          </cell>
          <cell r="N4986">
            <v>0</v>
          </cell>
          <cell r="O4986">
            <v>0</v>
          </cell>
          <cell r="P4986">
            <v>-7952</v>
          </cell>
          <cell r="Q4986">
            <v>-14454</v>
          </cell>
          <cell r="R4986">
            <v>10783</v>
          </cell>
          <cell r="S4986">
            <v>0</v>
          </cell>
          <cell r="T4986">
            <v>0</v>
          </cell>
          <cell r="U4986">
            <v>0</v>
          </cell>
          <cell r="V4986">
            <v>-18598</v>
          </cell>
          <cell r="W4986">
            <v>0</v>
          </cell>
          <cell r="X4986">
            <v>635</v>
          </cell>
          <cell r="Y4986">
            <v>0</v>
          </cell>
          <cell r="Z4986">
            <v>3886</v>
          </cell>
          <cell r="AA4986">
            <v>0</v>
          </cell>
          <cell r="AB4986">
            <v>0</v>
          </cell>
          <cell r="AC4986">
            <v>-28</v>
          </cell>
          <cell r="AD4986">
            <v>242</v>
          </cell>
          <cell r="AE4986">
            <v>0</v>
          </cell>
          <cell r="AF4986">
            <v>0</v>
          </cell>
          <cell r="AG4986">
            <v>0</v>
          </cell>
          <cell r="AH4986">
            <v>0</v>
          </cell>
          <cell r="AI4986">
            <v>0</v>
          </cell>
          <cell r="AJ4986">
            <v>-79</v>
          </cell>
          <cell r="AK4986">
            <v>0</v>
          </cell>
          <cell r="AL4986">
            <v>0</v>
          </cell>
          <cell r="AM4986">
            <v>0</v>
          </cell>
          <cell r="AN4986">
            <v>0</v>
          </cell>
          <cell r="AO4986">
            <v>0</v>
          </cell>
          <cell r="AP4986">
            <v>0</v>
          </cell>
          <cell r="AQ4986">
            <v>0</v>
          </cell>
          <cell r="AR4986">
            <v>0</v>
          </cell>
          <cell r="AS4986">
            <v>0</v>
          </cell>
          <cell r="AT4986">
            <v>-25565</v>
          </cell>
        </row>
        <row r="4987">
          <cell r="A4987">
            <v>2014</v>
          </cell>
          <cell r="B4987" t="str">
            <v>PacifiCorp</v>
          </cell>
          <cell r="C4987" t="str">
            <v>Federal</v>
          </cell>
          <cell r="D4987" t="str">
            <v>V2009</v>
          </cell>
          <cell r="E4987" t="str">
            <v>Transmission</v>
          </cell>
          <cell r="F4987" t="str">
            <v>TRANS EASE - East</v>
          </cell>
          <cell r="G4987" t="str">
            <v>Aug</v>
          </cell>
          <cell r="H4987">
            <v>625102</v>
          </cell>
          <cell r="I4987">
            <v>30546</v>
          </cell>
          <cell r="J4987">
            <v>26248</v>
          </cell>
          <cell r="K4987">
            <v>0</v>
          </cell>
          <cell r="L4987">
            <v>0</v>
          </cell>
          <cell r="M4987">
            <v>0</v>
          </cell>
          <cell r="N4987">
            <v>0</v>
          </cell>
          <cell r="O4987">
            <v>0</v>
          </cell>
          <cell r="P4987">
            <v>-1337</v>
          </cell>
          <cell r="Q4987">
            <v>-2430</v>
          </cell>
          <cell r="R4987">
            <v>1813</v>
          </cell>
          <cell r="S4987">
            <v>0</v>
          </cell>
          <cell r="T4987">
            <v>0</v>
          </cell>
          <cell r="U4987">
            <v>0</v>
          </cell>
          <cell r="V4987">
            <v>-3126</v>
          </cell>
          <cell r="W4987">
            <v>0</v>
          </cell>
          <cell r="X4987">
            <v>107</v>
          </cell>
          <cell r="Y4987">
            <v>0</v>
          </cell>
          <cell r="Z4987">
            <v>653</v>
          </cell>
          <cell r="AA4987">
            <v>0</v>
          </cell>
          <cell r="AB4987">
            <v>0</v>
          </cell>
          <cell r="AC4987">
            <v>-5</v>
          </cell>
          <cell r="AD4987">
            <v>41</v>
          </cell>
          <cell r="AE4987">
            <v>0</v>
          </cell>
          <cell r="AF4987">
            <v>0</v>
          </cell>
          <cell r="AG4987">
            <v>0</v>
          </cell>
          <cell r="AH4987">
            <v>0</v>
          </cell>
          <cell r="AI4987">
            <v>0</v>
          </cell>
          <cell r="AJ4987">
            <v>-13</v>
          </cell>
          <cell r="AK4987">
            <v>0</v>
          </cell>
          <cell r="AL4987">
            <v>0</v>
          </cell>
          <cell r="AM4987">
            <v>0</v>
          </cell>
          <cell r="AN4987">
            <v>0</v>
          </cell>
          <cell r="AO4987">
            <v>0</v>
          </cell>
          <cell r="AP4987">
            <v>0</v>
          </cell>
          <cell r="AQ4987">
            <v>0</v>
          </cell>
          <cell r="AR4987">
            <v>0</v>
          </cell>
          <cell r="AS4987">
            <v>0</v>
          </cell>
          <cell r="AT4987">
            <v>-4297</v>
          </cell>
        </row>
        <row r="4988">
          <cell r="A4988">
            <v>2014</v>
          </cell>
          <cell r="B4988" t="str">
            <v>PacifiCorp</v>
          </cell>
          <cell r="C4988" t="str">
            <v>Federal</v>
          </cell>
          <cell r="D4988" t="str">
            <v>V2009</v>
          </cell>
          <cell r="E4988" t="str">
            <v>Transmission</v>
          </cell>
          <cell r="F4988" t="str">
            <v>TRANS EASE - East</v>
          </cell>
          <cell r="G4988" t="str">
            <v>Sep</v>
          </cell>
          <cell r="H4988">
            <v>625103</v>
          </cell>
          <cell r="I4988">
            <v>30947</v>
          </cell>
          <cell r="J4988">
            <v>26593</v>
          </cell>
          <cell r="K4988">
            <v>0</v>
          </cell>
          <cell r="L4988">
            <v>0</v>
          </cell>
          <cell r="M4988">
            <v>0</v>
          </cell>
          <cell r="N4988">
            <v>0</v>
          </cell>
          <cell r="O4988">
            <v>0</v>
          </cell>
          <cell r="P4988">
            <v>-1354</v>
          </cell>
          <cell r="Q4988">
            <v>-2462</v>
          </cell>
          <cell r="R4988">
            <v>1836</v>
          </cell>
          <cell r="S4988">
            <v>0</v>
          </cell>
          <cell r="T4988">
            <v>0</v>
          </cell>
          <cell r="U4988">
            <v>0</v>
          </cell>
          <cell r="V4988">
            <v>-3167</v>
          </cell>
          <cell r="W4988">
            <v>0</v>
          </cell>
          <cell r="X4988">
            <v>108</v>
          </cell>
          <cell r="Y4988">
            <v>0</v>
          </cell>
          <cell r="Z4988">
            <v>662</v>
          </cell>
          <cell r="AA4988">
            <v>0</v>
          </cell>
          <cell r="AB4988">
            <v>0</v>
          </cell>
          <cell r="AC4988">
            <v>-5</v>
          </cell>
          <cell r="AD4988">
            <v>41</v>
          </cell>
          <cell r="AE4988">
            <v>0</v>
          </cell>
          <cell r="AF4988">
            <v>0</v>
          </cell>
          <cell r="AG4988">
            <v>0</v>
          </cell>
          <cell r="AH4988">
            <v>0</v>
          </cell>
          <cell r="AI4988">
            <v>0</v>
          </cell>
          <cell r="AJ4988">
            <v>-13</v>
          </cell>
          <cell r="AK4988">
            <v>0</v>
          </cell>
          <cell r="AL4988">
            <v>0</v>
          </cell>
          <cell r="AM4988">
            <v>0</v>
          </cell>
          <cell r="AN4988">
            <v>0</v>
          </cell>
          <cell r="AO4988">
            <v>0</v>
          </cell>
          <cell r="AP4988">
            <v>0</v>
          </cell>
          <cell r="AQ4988">
            <v>0</v>
          </cell>
          <cell r="AR4988">
            <v>0</v>
          </cell>
          <cell r="AS4988">
            <v>0</v>
          </cell>
          <cell r="AT4988">
            <v>-4354</v>
          </cell>
        </row>
        <row r="4989">
          <cell r="A4989">
            <v>2014</v>
          </cell>
          <cell r="B4989" t="str">
            <v>PacifiCorp</v>
          </cell>
          <cell r="C4989" t="str">
            <v>Federal</v>
          </cell>
          <cell r="D4989" t="str">
            <v>V2009</v>
          </cell>
          <cell r="E4989" t="str">
            <v>Transmission</v>
          </cell>
          <cell r="F4989" t="str">
            <v>TRANS EASE - East</v>
          </cell>
          <cell r="G4989" t="str">
            <v>Oct</v>
          </cell>
          <cell r="H4989">
            <v>625104</v>
          </cell>
          <cell r="I4989">
            <v>453254</v>
          </cell>
          <cell r="J4989">
            <v>389487</v>
          </cell>
          <cell r="K4989">
            <v>0</v>
          </cell>
          <cell r="L4989">
            <v>0</v>
          </cell>
          <cell r="M4989">
            <v>0</v>
          </cell>
          <cell r="N4989">
            <v>0</v>
          </cell>
          <cell r="O4989">
            <v>0</v>
          </cell>
          <cell r="P4989">
            <v>-19834</v>
          </cell>
          <cell r="Q4989">
            <v>-36052</v>
          </cell>
          <cell r="R4989">
            <v>26896</v>
          </cell>
          <cell r="S4989">
            <v>0</v>
          </cell>
          <cell r="T4989">
            <v>0</v>
          </cell>
          <cell r="U4989">
            <v>0</v>
          </cell>
          <cell r="V4989">
            <v>-46388</v>
          </cell>
          <cell r="W4989">
            <v>0</v>
          </cell>
          <cell r="X4989">
            <v>1583</v>
          </cell>
          <cell r="Y4989">
            <v>0</v>
          </cell>
          <cell r="Z4989">
            <v>9692</v>
          </cell>
          <cell r="AA4989">
            <v>0</v>
          </cell>
          <cell r="AB4989">
            <v>0</v>
          </cell>
          <cell r="AC4989">
            <v>-71</v>
          </cell>
          <cell r="AD4989">
            <v>604</v>
          </cell>
          <cell r="AE4989">
            <v>0</v>
          </cell>
          <cell r="AF4989">
            <v>0</v>
          </cell>
          <cell r="AG4989">
            <v>0</v>
          </cell>
          <cell r="AH4989">
            <v>0</v>
          </cell>
          <cell r="AI4989">
            <v>0</v>
          </cell>
          <cell r="AJ4989">
            <v>-197</v>
          </cell>
          <cell r="AK4989">
            <v>0</v>
          </cell>
          <cell r="AL4989">
            <v>0</v>
          </cell>
          <cell r="AM4989">
            <v>0</v>
          </cell>
          <cell r="AN4989">
            <v>0</v>
          </cell>
          <cell r="AO4989">
            <v>0</v>
          </cell>
          <cell r="AP4989">
            <v>0</v>
          </cell>
          <cell r="AQ4989">
            <v>0</v>
          </cell>
          <cell r="AR4989">
            <v>0</v>
          </cell>
          <cell r="AS4989">
            <v>0</v>
          </cell>
          <cell r="AT4989">
            <v>-63767</v>
          </cell>
        </row>
        <row r="4990">
          <cell r="A4990">
            <v>2014</v>
          </cell>
          <cell r="B4990" t="str">
            <v>PacifiCorp</v>
          </cell>
          <cell r="C4990" t="str">
            <v>Federal</v>
          </cell>
          <cell r="D4990" t="str">
            <v>V2009</v>
          </cell>
          <cell r="E4990" t="str">
            <v>Transmission</v>
          </cell>
          <cell r="F4990" t="str">
            <v>TRANS EASE - East</v>
          </cell>
          <cell r="G4990" t="str">
            <v>Nov</v>
          </cell>
          <cell r="H4990">
            <v>625105</v>
          </cell>
          <cell r="I4990">
            <v>62800</v>
          </cell>
          <cell r="J4990">
            <v>53965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  <cell r="O4990">
            <v>0</v>
          </cell>
          <cell r="P4990">
            <v>-2748</v>
          </cell>
          <cell r="Q4990">
            <v>-4995</v>
          </cell>
          <cell r="R4990">
            <v>3727</v>
          </cell>
          <cell r="S4990">
            <v>0</v>
          </cell>
          <cell r="T4990">
            <v>0</v>
          </cell>
          <cell r="U4990">
            <v>0</v>
          </cell>
          <cell r="V4990">
            <v>-6427</v>
          </cell>
          <cell r="W4990">
            <v>0</v>
          </cell>
          <cell r="X4990">
            <v>219</v>
          </cell>
          <cell r="Y4990">
            <v>0</v>
          </cell>
          <cell r="Z4990">
            <v>1343</v>
          </cell>
          <cell r="AA4990">
            <v>0</v>
          </cell>
          <cell r="AB4990">
            <v>0</v>
          </cell>
          <cell r="AC4990">
            <v>-10</v>
          </cell>
          <cell r="AD4990">
            <v>84</v>
          </cell>
          <cell r="AE4990">
            <v>0</v>
          </cell>
          <cell r="AF4990">
            <v>0</v>
          </cell>
          <cell r="AG4990">
            <v>0</v>
          </cell>
          <cell r="AH4990">
            <v>0</v>
          </cell>
          <cell r="AI4990">
            <v>0</v>
          </cell>
          <cell r="AJ4990">
            <v>-27</v>
          </cell>
          <cell r="AK4990">
            <v>0</v>
          </cell>
          <cell r="AL4990">
            <v>0</v>
          </cell>
          <cell r="AM4990">
            <v>0</v>
          </cell>
          <cell r="AN4990">
            <v>0</v>
          </cell>
          <cell r="AO4990">
            <v>0</v>
          </cell>
          <cell r="AP4990">
            <v>0</v>
          </cell>
          <cell r="AQ4990">
            <v>0</v>
          </cell>
          <cell r="AR4990">
            <v>0</v>
          </cell>
          <cell r="AS4990">
            <v>0</v>
          </cell>
          <cell r="AT4990">
            <v>-8835</v>
          </cell>
        </row>
        <row r="4991">
          <cell r="A4991">
            <v>2014</v>
          </cell>
          <cell r="B4991" t="str">
            <v>PacifiCorp</v>
          </cell>
          <cell r="C4991" t="str">
            <v>Federal</v>
          </cell>
          <cell r="D4991" t="str">
            <v>V2009</v>
          </cell>
          <cell r="E4991" t="str">
            <v>Transmission</v>
          </cell>
          <cell r="F4991" t="str">
            <v>TRANS EASE - East</v>
          </cell>
          <cell r="G4991" t="str">
            <v>Dec</v>
          </cell>
          <cell r="H4991">
            <v>625106</v>
          </cell>
          <cell r="I4991">
            <v>371990</v>
          </cell>
          <cell r="J4991">
            <v>319656</v>
          </cell>
          <cell r="K4991">
            <v>0</v>
          </cell>
          <cell r="L4991">
            <v>0</v>
          </cell>
          <cell r="M4991">
            <v>0</v>
          </cell>
          <cell r="N4991">
            <v>0</v>
          </cell>
          <cell r="O4991">
            <v>0</v>
          </cell>
          <cell r="P4991">
            <v>-16278</v>
          </cell>
          <cell r="Q4991">
            <v>-29589</v>
          </cell>
          <cell r="R4991">
            <v>22074</v>
          </cell>
          <cell r="S4991">
            <v>0</v>
          </cell>
          <cell r="T4991">
            <v>0</v>
          </cell>
          <cell r="U4991">
            <v>0</v>
          </cell>
          <cell r="V4991">
            <v>-38071</v>
          </cell>
          <cell r="W4991">
            <v>0</v>
          </cell>
          <cell r="X4991">
            <v>1299</v>
          </cell>
          <cell r="Y4991">
            <v>0</v>
          </cell>
          <cell r="Z4991">
            <v>7954</v>
          </cell>
          <cell r="AA4991">
            <v>0</v>
          </cell>
          <cell r="AB4991">
            <v>0</v>
          </cell>
          <cell r="AC4991">
            <v>-58</v>
          </cell>
          <cell r="AD4991">
            <v>496</v>
          </cell>
          <cell r="AE4991">
            <v>0</v>
          </cell>
          <cell r="AF4991">
            <v>0</v>
          </cell>
          <cell r="AG4991">
            <v>0</v>
          </cell>
          <cell r="AH4991">
            <v>0</v>
          </cell>
          <cell r="AI4991">
            <v>0</v>
          </cell>
          <cell r="AJ4991">
            <v>-162</v>
          </cell>
          <cell r="AK4991">
            <v>0</v>
          </cell>
          <cell r="AL4991">
            <v>0</v>
          </cell>
          <cell r="AM4991">
            <v>0</v>
          </cell>
          <cell r="AN4991">
            <v>0</v>
          </cell>
          <cell r="AO4991">
            <v>0</v>
          </cell>
          <cell r="AP4991">
            <v>0</v>
          </cell>
          <cell r="AQ4991">
            <v>0</v>
          </cell>
          <cell r="AR4991">
            <v>0</v>
          </cell>
          <cell r="AS4991">
            <v>0</v>
          </cell>
          <cell r="AT4991">
            <v>-52334</v>
          </cell>
        </row>
        <row r="4992">
          <cell r="A4992">
            <v>2014</v>
          </cell>
          <cell r="B4992" t="str">
            <v>PacifiCorp</v>
          </cell>
          <cell r="C4992" t="str">
            <v>Federal</v>
          </cell>
          <cell r="D4992" t="str">
            <v>V2009</v>
          </cell>
          <cell r="E4992" t="str">
            <v>Transmission</v>
          </cell>
          <cell r="F4992" t="str">
            <v>TRANS EASE - JBG</v>
          </cell>
          <cell r="G4992" t="str">
            <v>Dec</v>
          </cell>
          <cell r="H4992">
            <v>626604</v>
          </cell>
          <cell r="I4992">
            <v>223352</v>
          </cell>
          <cell r="J4992">
            <v>214788</v>
          </cell>
          <cell r="K4992">
            <v>0</v>
          </cell>
          <cell r="L4992">
            <v>0</v>
          </cell>
          <cell r="M4992">
            <v>0</v>
          </cell>
          <cell r="N4992">
            <v>0</v>
          </cell>
          <cell r="O4992">
            <v>0</v>
          </cell>
          <cell r="P4992">
            <v>-9774</v>
          </cell>
          <cell r="Q4992">
            <v>-17766</v>
          </cell>
          <cell r="R4992">
            <v>13254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  <cell r="W4992">
            <v>0</v>
          </cell>
          <cell r="X4992">
            <v>780</v>
          </cell>
          <cell r="Y4992">
            <v>0</v>
          </cell>
          <cell r="Z4992">
            <v>4776</v>
          </cell>
          <cell r="AA4992">
            <v>0</v>
          </cell>
          <cell r="AB4992">
            <v>0</v>
          </cell>
          <cell r="AC4992">
            <v>-35</v>
          </cell>
          <cell r="AD4992">
            <v>298</v>
          </cell>
          <cell r="AE4992">
            <v>0</v>
          </cell>
          <cell r="AF4992">
            <v>0</v>
          </cell>
          <cell r="AG4992">
            <v>0</v>
          </cell>
          <cell r="AH4992">
            <v>0</v>
          </cell>
          <cell r="AI4992">
            <v>0</v>
          </cell>
          <cell r="AJ4992">
            <v>-97</v>
          </cell>
          <cell r="AK4992">
            <v>0</v>
          </cell>
          <cell r="AL4992">
            <v>0</v>
          </cell>
          <cell r="AM4992">
            <v>0</v>
          </cell>
          <cell r="AN4992">
            <v>0</v>
          </cell>
          <cell r="AO4992">
            <v>0</v>
          </cell>
          <cell r="AP4992">
            <v>0</v>
          </cell>
          <cell r="AQ4992">
            <v>0</v>
          </cell>
          <cell r="AR4992">
            <v>0</v>
          </cell>
          <cell r="AS4992">
            <v>0</v>
          </cell>
          <cell r="AT4992">
            <v>-8564</v>
          </cell>
        </row>
        <row r="4993">
          <cell r="A4993">
            <v>2014</v>
          </cell>
          <cell r="B4993" t="str">
            <v>PacifiCorp</v>
          </cell>
          <cell r="C4993" t="str">
            <v>Federal</v>
          </cell>
          <cell r="D4993" t="str">
            <v>V2009</v>
          </cell>
          <cell r="E4993" t="str">
            <v>Transmission</v>
          </cell>
          <cell r="F4993" t="str">
            <v>TRANS EASE - West</v>
          </cell>
          <cell r="G4993" t="str">
            <v>Feb</v>
          </cell>
          <cell r="H4993">
            <v>625114</v>
          </cell>
          <cell r="I4993">
            <v>496142</v>
          </cell>
          <cell r="J4993">
            <v>477118</v>
          </cell>
          <cell r="K4993">
            <v>0</v>
          </cell>
          <cell r="L4993">
            <v>0</v>
          </cell>
          <cell r="M4993">
            <v>0</v>
          </cell>
          <cell r="N4993">
            <v>0</v>
          </cell>
          <cell r="O4993">
            <v>0</v>
          </cell>
          <cell r="P4993">
            <v>-21711</v>
          </cell>
          <cell r="Q4993">
            <v>-39464</v>
          </cell>
          <cell r="R4993">
            <v>29441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0</v>
          </cell>
          <cell r="X4993">
            <v>1733</v>
          </cell>
          <cell r="Y4993">
            <v>0</v>
          </cell>
          <cell r="Z4993">
            <v>10609</v>
          </cell>
          <cell r="AA4993">
            <v>0</v>
          </cell>
          <cell r="AB4993">
            <v>0</v>
          </cell>
          <cell r="AC4993">
            <v>-77</v>
          </cell>
          <cell r="AD4993">
            <v>661</v>
          </cell>
          <cell r="AE4993">
            <v>0</v>
          </cell>
          <cell r="AF4993">
            <v>0</v>
          </cell>
          <cell r="AG4993">
            <v>0</v>
          </cell>
          <cell r="AH4993">
            <v>0</v>
          </cell>
          <cell r="AI4993">
            <v>0</v>
          </cell>
          <cell r="AJ4993">
            <v>-215</v>
          </cell>
          <cell r="AK4993">
            <v>0</v>
          </cell>
          <cell r="AL4993">
            <v>0</v>
          </cell>
          <cell r="AM4993">
            <v>0</v>
          </cell>
          <cell r="AN4993">
            <v>0</v>
          </cell>
          <cell r="AO4993">
            <v>0</v>
          </cell>
          <cell r="AP4993">
            <v>0</v>
          </cell>
          <cell r="AQ4993">
            <v>0</v>
          </cell>
          <cell r="AR4993">
            <v>0</v>
          </cell>
          <cell r="AS4993">
            <v>0</v>
          </cell>
          <cell r="AT4993">
            <v>-19023</v>
          </cell>
        </row>
        <row r="4994">
          <cell r="A4994">
            <v>2014</v>
          </cell>
          <cell r="B4994" t="str">
            <v>PacifiCorp</v>
          </cell>
          <cell r="C4994" t="str">
            <v>Federal</v>
          </cell>
          <cell r="D4994" t="str">
            <v>V2009</v>
          </cell>
          <cell r="E4994" t="str">
            <v>Transmission</v>
          </cell>
          <cell r="F4994" t="str">
            <v>TRANS EASE - West</v>
          </cell>
          <cell r="G4994" t="str">
            <v>Apr</v>
          </cell>
          <cell r="H4994">
            <v>625115</v>
          </cell>
          <cell r="I4994">
            <v>207</v>
          </cell>
          <cell r="J4994">
            <v>199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-9</v>
          </cell>
          <cell r="Q4994">
            <v>-16</v>
          </cell>
          <cell r="R4994">
            <v>12</v>
          </cell>
          <cell r="S4994">
            <v>0</v>
          </cell>
          <cell r="T4994">
            <v>0</v>
          </cell>
          <cell r="U4994">
            <v>0</v>
          </cell>
          <cell r="V4994">
            <v>0</v>
          </cell>
          <cell r="W4994">
            <v>0</v>
          </cell>
          <cell r="X4994">
            <v>1</v>
          </cell>
          <cell r="Y4994">
            <v>0</v>
          </cell>
          <cell r="Z4994">
            <v>4</v>
          </cell>
          <cell r="AA4994">
            <v>0</v>
          </cell>
          <cell r="AB4994">
            <v>0</v>
          </cell>
          <cell r="AC4994">
            <v>0</v>
          </cell>
          <cell r="AD4994">
            <v>0</v>
          </cell>
          <cell r="AE4994">
            <v>0</v>
          </cell>
          <cell r="AF4994">
            <v>0</v>
          </cell>
          <cell r="AG4994">
            <v>0</v>
          </cell>
          <cell r="AH4994">
            <v>0</v>
          </cell>
          <cell r="AI4994">
            <v>0</v>
          </cell>
          <cell r="AJ4994">
            <v>0</v>
          </cell>
          <cell r="AK4994">
            <v>0</v>
          </cell>
          <cell r="AL4994">
            <v>0</v>
          </cell>
          <cell r="AM4994">
            <v>0</v>
          </cell>
          <cell r="AN4994">
            <v>0</v>
          </cell>
          <cell r="AO4994">
            <v>0</v>
          </cell>
          <cell r="AP4994">
            <v>0</v>
          </cell>
          <cell r="AQ4994">
            <v>0</v>
          </cell>
          <cell r="AR4994">
            <v>0</v>
          </cell>
          <cell r="AS4994">
            <v>0</v>
          </cell>
          <cell r="AT4994">
            <v>-8</v>
          </cell>
        </row>
        <row r="4995">
          <cell r="A4995">
            <v>2014</v>
          </cell>
          <cell r="B4995" t="str">
            <v>PacifiCorp</v>
          </cell>
          <cell r="C4995" t="str">
            <v>Federal</v>
          </cell>
          <cell r="D4995" t="str">
            <v>V2009</v>
          </cell>
          <cell r="E4995" t="str">
            <v>Transmission</v>
          </cell>
          <cell r="F4995" t="str">
            <v>TRANS EASE - West</v>
          </cell>
          <cell r="G4995" t="str">
            <v>May</v>
          </cell>
          <cell r="H4995">
            <v>625116</v>
          </cell>
          <cell r="I4995">
            <v>5036</v>
          </cell>
          <cell r="J4995">
            <v>4843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  <cell r="O4995">
            <v>0</v>
          </cell>
          <cell r="P4995">
            <v>-220</v>
          </cell>
          <cell r="Q4995">
            <v>-401</v>
          </cell>
          <cell r="R4995">
            <v>299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  <cell r="W4995">
            <v>0</v>
          </cell>
          <cell r="X4995">
            <v>18</v>
          </cell>
          <cell r="Y4995">
            <v>0</v>
          </cell>
          <cell r="Z4995">
            <v>108</v>
          </cell>
          <cell r="AA4995">
            <v>0</v>
          </cell>
          <cell r="AB4995">
            <v>0</v>
          </cell>
          <cell r="AC4995">
            <v>-1</v>
          </cell>
          <cell r="AD4995">
            <v>7</v>
          </cell>
          <cell r="AE4995">
            <v>0</v>
          </cell>
          <cell r="AF4995">
            <v>0</v>
          </cell>
          <cell r="AG4995">
            <v>0</v>
          </cell>
          <cell r="AH4995">
            <v>0</v>
          </cell>
          <cell r="AI4995">
            <v>0</v>
          </cell>
          <cell r="AJ4995">
            <v>-2</v>
          </cell>
          <cell r="AK4995">
            <v>0</v>
          </cell>
          <cell r="AL4995">
            <v>0</v>
          </cell>
          <cell r="AM4995">
            <v>0</v>
          </cell>
          <cell r="AN4995">
            <v>0</v>
          </cell>
          <cell r="AO4995">
            <v>0</v>
          </cell>
          <cell r="AP4995">
            <v>0</v>
          </cell>
          <cell r="AQ4995">
            <v>0</v>
          </cell>
          <cell r="AR4995">
            <v>0</v>
          </cell>
          <cell r="AS4995">
            <v>0</v>
          </cell>
          <cell r="AT4995">
            <v>-193</v>
          </cell>
        </row>
        <row r="4996">
          <cell r="A4996">
            <v>2014</v>
          </cell>
          <cell r="B4996" t="str">
            <v>PacifiCorp</v>
          </cell>
          <cell r="C4996" t="str">
            <v>Federal</v>
          </cell>
          <cell r="D4996" t="str">
            <v>V2009</v>
          </cell>
          <cell r="E4996" t="str">
            <v>Transmission</v>
          </cell>
          <cell r="F4996" t="str">
            <v>TRANS EASE - West</v>
          </cell>
          <cell r="G4996" t="str">
            <v>Jun</v>
          </cell>
          <cell r="H4996">
            <v>625117</v>
          </cell>
          <cell r="I4996">
            <v>55</v>
          </cell>
          <cell r="J4996">
            <v>53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-2</v>
          </cell>
          <cell r="Q4996">
            <v>-4</v>
          </cell>
          <cell r="R4996">
            <v>3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  <cell r="W4996">
            <v>0</v>
          </cell>
          <cell r="X4996">
            <v>0</v>
          </cell>
          <cell r="Y4996">
            <v>0</v>
          </cell>
          <cell r="Z4996">
            <v>1</v>
          </cell>
          <cell r="AA4996">
            <v>0</v>
          </cell>
          <cell r="AB4996">
            <v>0</v>
          </cell>
          <cell r="AC4996">
            <v>0</v>
          </cell>
          <cell r="AD4996">
            <v>0</v>
          </cell>
          <cell r="AE4996">
            <v>0</v>
          </cell>
          <cell r="AF4996">
            <v>0</v>
          </cell>
          <cell r="AG4996">
            <v>0</v>
          </cell>
          <cell r="AH4996">
            <v>0</v>
          </cell>
          <cell r="AI4996">
            <v>0</v>
          </cell>
          <cell r="AJ4996">
            <v>0</v>
          </cell>
          <cell r="AK4996">
            <v>0</v>
          </cell>
          <cell r="AL4996">
            <v>0</v>
          </cell>
          <cell r="AM4996">
            <v>0</v>
          </cell>
          <cell r="AN4996">
            <v>0</v>
          </cell>
          <cell r="AO4996">
            <v>0</v>
          </cell>
          <cell r="AP4996">
            <v>0</v>
          </cell>
          <cell r="AQ4996">
            <v>0</v>
          </cell>
          <cell r="AR4996">
            <v>0</v>
          </cell>
          <cell r="AS4996">
            <v>0</v>
          </cell>
          <cell r="AT4996">
            <v>-2</v>
          </cell>
        </row>
        <row r="4997">
          <cell r="A4997">
            <v>2014</v>
          </cell>
          <cell r="B4997" t="str">
            <v>PacifiCorp</v>
          </cell>
          <cell r="C4997" t="str">
            <v>Federal</v>
          </cell>
          <cell r="D4997" t="str">
            <v>V2009</v>
          </cell>
          <cell r="E4997" t="str">
            <v>Transmission</v>
          </cell>
          <cell r="F4997" t="str">
            <v>TRANS EASE - West</v>
          </cell>
          <cell r="G4997" t="str">
            <v>Jul</v>
          </cell>
          <cell r="H4997">
            <v>625118</v>
          </cell>
          <cell r="I4997">
            <v>55</v>
          </cell>
          <cell r="J4997">
            <v>53</v>
          </cell>
          <cell r="K4997">
            <v>0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-2</v>
          </cell>
          <cell r="Q4997">
            <v>-4</v>
          </cell>
          <cell r="R4997">
            <v>3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  <cell r="W4997">
            <v>0</v>
          </cell>
          <cell r="X4997">
            <v>0</v>
          </cell>
          <cell r="Y4997">
            <v>0</v>
          </cell>
          <cell r="Z4997">
            <v>1</v>
          </cell>
          <cell r="AA4997">
            <v>0</v>
          </cell>
          <cell r="AB4997">
            <v>0</v>
          </cell>
          <cell r="AC4997">
            <v>0</v>
          </cell>
          <cell r="AD4997">
            <v>0</v>
          </cell>
          <cell r="AE4997">
            <v>0</v>
          </cell>
          <cell r="AF4997">
            <v>0</v>
          </cell>
          <cell r="AG4997">
            <v>0</v>
          </cell>
          <cell r="AH4997">
            <v>0</v>
          </cell>
          <cell r="AI4997">
            <v>0</v>
          </cell>
          <cell r="AJ4997">
            <v>0</v>
          </cell>
          <cell r="AK4997">
            <v>0</v>
          </cell>
          <cell r="AL4997">
            <v>0</v>
          </cell>
          <cell r="AM4997">
            <v>0</v>
          </cell>
          <cell r="AN4997">
            <v>0</v>
          </cell>
          <cell r="AO4997">
            <v>0</v>
          </cell>
          <cell r="AP4997">
            <v>0</v>
          </cell>
          <cell r="AQ4997">
            <v>0</v>
          </cell>
          <cell r="AR4997">
            <v>0</v>
          </cell>
          <cell r="AS4997">
            <v>0</v>
          </cell>
          <cell r="AT4997">
            <v>-2</v>
          </cell>
        </row>
        <row r="4998">
          <cell r="A4998">
            <v>2014</v>
          </cell>
          <cell r="B4998" t="str">
            <v>PacifiCorp</v>
          </cell>
          <cell r="C4998" t="str">
            <v>Federal</v>
          </cell>
          <cell r="D4998" t="str">
            <v>V2009</v>
          </cell>
          <cell r="E4998" t="str">
            <v>Transmission</v>
          </cell>
          <cell r="F4998" t="str">
            <v>TRANS EASE - West</v>
          </cell>
          <cell r="G4998" t="str">
            <v>Aug</v>
          </cell>
          <cell r="H4998">
            <v>626839</v>
          </cell>
          <cell r="I4998">
            <v>4221</v>
          </cell>
          <cell r="J4998">
            <v>4059</v>
          </cell>
          <cell r="K4998">
            <v>0</v>
          </cell>
          <cell r="L4998">
            <v>0</v>
          </cell>
          <cell r="M4998">
            <v>0</v>
          </cell>
          <cell r="N4998">
            <v>0</v>
          </cell>
          <cell r="O4998">
            <v>0</v>
          </cell>
          <cell r="P4998">
            <v>-185</v>
          </cell>
          <cell r="Q4998">
            <v>-336</v>
          </cell>
          <cell r="R4998">
            <v>25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  <cell r="W4998">
            <v>0</v>
          </cell>
          <cell r="X4998">
            <v>15</v>
          </cell>
          <cell r="Y4998">
            <v>0</v>
          </cell>
          <cell r="Z4998">
            <v>90</v>
          </cell>
          <cell r="AA4998">
            <v>0</v>
          </cell>
          <cell r="AB4998">
            <v>0</v>
          </cell>
          <cell r="AC4998">
            <v>-1</v>
          </cell>
          <cell r="AD4998">
            <v>6</v>
          </cell>
          <cell r="AE4998">
            <v>0</v>
          </cell>
          <cell r="AF4998">
            <v>0</v>
          </cell>
          <cell r="AG4998">
            <v>0</v>
          </cell>
          <cell r="AH4998">
            <v>0</v>
          </cell>
          <cell r="AI4998">
            <v>0</v>
          </cell>
          <cell r="AJ4998">
            <v>-2</v>
          </cell>
          <cell r="AK4998">
            <v>0</v>
          </cell>
          <cell r="AL4998">
            <v>0</v>
          </cell>
          <cell r="AM4998">
            <v>0</v>
          </cell>
          <cell r="AN4998">
            <v>0</v>
          </cell>
          <cell r="AO4998">
            <v>0</v>
          </cell>
          <cell r="AP4998">
            <v>0</v>
          </cell>
          <cell r="AQ4998">
            <v>0</v>
          </cell>
          <cell r="AR4998">
            <v>0</v>
          </cell>
          <cell r="AS4998">
            <v>0</v>
          </cell>
          <cell r="AT4998">
            <v>-162</v>
          </cell>
        </row>
        <row r="4999">
          <cell r="A4999">
            <v>2014</v>
          </cell>
          <cell r="B4999" t="str">
            <v>PacifiCorp</v>
          </cell>
          <cell r="C4999" t="str">
            <v>Federal</v>
          </cell>
          <cell r="D4999" t="str">
            <v>V2009</v>
          </cell>
          <cell r="E4999" t="str">
            <v>Transmission</v>
          </cell>
          <cell r="F4999" t="str">
            <v>TRANS EASE - West</v>
          </cell>
          <cell r="G4999" t="str">
            <v>Sep</v>
          </cell>
          <cell r="H4999">
            <v>627132</v>
          </cell>
          <cell r="I4999">
            <v>113</v>
          </cell>
          <cell r="J4999">
            <v>109</v>
          </cell>
          <cell r="K4999">
            <v>0</v>
          </cell>
          <cell r="L4999">
            <v>0</v>
          </cell>
          <cell r="M4999">
            <v>0</v>
          </cell>
          <cell r="N4999">
            <v>0</v>
          </cell>
          <cell r="O4999">
            <v>0</v>
          </cell>
          <cell r="P4999">
            <v>-5</v>
          </cell>
          <cell r="Q4999">
            <v>-9</v>
          </cell>
          <cell r="R4999">
            <v>7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  <cell r="W4999">
            <v>0</v>
          </cell>
          <cell r="X4999">
            <v>0</v>
          </cell>
          <cell r="Y4999">
            <v>0</v>
          </cell>
          <cell r="Z4999">
            <v>2</v>
          </cell>
          <cell r="AA4999">
            <v>0</v>
          </cell>
          <cell r="AB4999">
            <v>0</v>
          </cell>
          <cell r="AC4999">
            <v>0</v>
          </cell>
          <cell r="AD4999">
            <v>0</v>
          </cell>
          <cell r="AE4999">
            <v>0</v>
          </cell>
          <cell r="AF4999">
            <v>0</v>
          </cell>
          <cell r="AG4999">
            <v>0</v>
          </cell>
          <cell r="AH4999">
            <v>0</v>
          </cell>
          <cell r="AI4999">
            <v>0</v>
          </cell>
          <cell r="AJ4999">
            <v>0</v>
          </cell>
          <cell r="AK4999">
            <v>0</v>
          </cell>
          <cell r="AL4999">
            <v>0</v>
          </cell>
          <cell r="AM4999">
            <v>0</v>
          </cell>
          <cell r="AN4999">
            <v>0</v>
          </cell>
          <cell r="AO4999">
            <v>0</v>
          </cell>
          <cell r="AP4999">
            <v>0</v>
          </cell>
          <cell r="AQ4999">
            <v>0</v>
          </cell>
          <cell r="AR4999">
            <v>0</v>
          </cell>
          <cell r="AS4999">
            <v>0</v>
          </cell>
          <cell r="AT4999">
            <v>-4</v>
          </cell>
        </row>
        <row r="5000">
          <cell r="A5000">
            <v>2014</v>
          </cell>
          <cell r="B5000" t="str">
            <v>PacifiCorp</v>
          </cell>
          <cell r="C5000" t="str">
            <v>Federal</v>
          </cell>
          <cell r="D5000" t="str">
            <v>V2009</v>
          </cell>
          <cell r="E5000" t="str">
            <v>Transmission</v>
          </cell>
          <cell r="F5000" t="str">
            <v>TRANS EASE - West</v>
          </cell>
          <cell r="G5000" t="str">
            <v>Oct</v>
          </cell>
          <cell r="H5000">
            <v>626776</v>
          </cell>
          <cell r="I5000">
            <v>159953</v>
          </cell>
          <cell r="J5000">
            <v>153820</v>
          </cell>
          <cell r="K5000">
            <v>0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P5000">
            <v>-6999</v>
          </cell>
          <cell r="Q5000">
            <v>-12723</v>
          </cell>
          <cell r="R5000">
            <v>9492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  <cell r="W5000">
            <v>0</v>
          </cell>
          <cell r="X5000">
            <v>559</v>
          </cell>
          <cell r="Y5000">
            <v>0</v>
          </cell>
          <cell r="Z5000">
            <v>3420</v>
          </cell>
          <cell r="AA5000">
            <v>0</v>
          </cell>
          <cell r="AB5000">
            <v>0</v>
          </cell>
          <cell r="AC5000">
            <v>-25</v>
          </cell>
          <cell r="AD5000">
            <v>213</v>
          </cell>
          <cell r="AE5000">
            <v>0</v>
          </cell>
          <cell r="AF5000">
            <v>0</v>
          </cell>
          <cell r="AG5000">
            <v>0</v>
          </cell>
          <cell r="AH5000">
            <v>0</v>
          </cell>
          <cell r="AI5000">
            <v>0</v>
          </cell>
          <cell r="AJ5000">
            <v>-69</v>
          </cell>
          <cell r="AK5000">
            <v>0</v>
          </cell>
          <cell r="AL5000">
            <v>0</v>
          </cell>
          <cell r="AM5000">
            <v>0</v>
          </cell>
          <cell r="AN5000">
            <v>0</v>
          </cell>
          <cell r="AO5000">
            <v>0</v>
          </cell>
          <cell r="AP5000">
            <v>0</v>
          </cell>
          <cell r="AQ5000">
            <v>0</v>
          </cell>
          <cell r="AR5000">
            <v>0</v>
          </cell>
          <cell r="AS5000">
            <v>0</v>
          </cell>
          <cell r="AT5000">
            <v>-6133</v>
          </cell>
        </row>
        <row r="5001">
          <cell r="A5001">
            <v>2014</v>
          </cell>
          <cell r="B5001" t="str">
            <v>PacifiCorp</v>
          </cell>
          <cell r="C5001" t="str">
            <v>Federal</v>
          </cell>
          <cell r="D5001" t="str">
            <v>V2009</v>
          </cell>
          <cell r="E5001" t="str">
            <v>Transmission</v>
          </cell>
          <cell r="F5001" t="str">
            <v>TRANS EASE - West</v>
          </cell>
          <cell r="G5001" t="str">
            <v>Nov</v>
          </cell>
          <cell r="H5001">
            <v>626304</v>
          </cell>
          <cell r="I5001">
            <v>-1817</v>
          </cell>
          <cell r="J5001">
            <v>-1748</v>
          </cell>
          <cell r="K5001">
            <v>0</v>
          </cell>
          <cell r="L5001">
            <v>0</v>
          </cell>
          <cell r="M5001">
            <v>0</v>
          </cell>
          <cell r="N5001">
            <v>0</v>
          </cell>
          <cell r="O5001">
            <v>0</v>
          </cell>
          <cell r="P5001">
            <v>80</v>
          </cell>
          <cell r="Q5001">
            <v>145</v>
          </cell>
          <cell r="R5001">
            <v>-108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  <cell r="W5001">
            <v>0</v>
          </cell>
          <cell r="X5001">
            <v>-6</v>
          </cell>
          <cell r="Y5001">
            <v>0</v>
          </cell>
          <cell r="Z5001">
            <v>-39</v>
          </cell>
          <cell r="AA5001">
            <v>0</v>
          </cell>
          <cell r="AB5001">
            <v>0</v>
          </cell>
          <cell r="AC5001">
            <v>0</v>
          </cell>
          <cell r="AD5001">
            <v>-2</v>
          </cell>
          <cell r="AE5001">
            <v>0</v>
          </cell>
          <cell r="AF5001">
            <v>0</v>
          </cell>
          <cell r="AG5001">
            <v>0</v>
          </cell>
          <cell r="AH5001">
            <v>0</v>
          </cell>
          <cell r="AI5001">
            <v>0</v>
          </cell>
          <cell r="AJ5001">
            <v>1</v>
          </cell>
          <cell r="AK5001">
            <v>0</v>
          </cell>
          <cell r="AL5001">
            <v>0</v>
          </cell>
          <cell r="AM5001">
            <v>0</v>
          </cell>
          <cell r="AN5001">
            <v>0</v>
          </cell>
          <cell r="AO5001">
            <v>0</v>
          </cell>
          <cell r="AP5001">
            <v>0</v>
          </cell>
          <cell r="AQ5001">
            <v>0</v>
          </cell>
          <cell r="AR5001">
            <v>0</v>
          </cell>
          <cell r="AS5001">
            <v>0</v>
          </cell>
          <cell r="AT5001">
            <v>70</v>
          </cell>
        </row>
        <row r="5002">
          <cell r="A5002">
            <v>2014</v>
          </cell>
          <cell r="B5002" t="str">
            <v>PacifiCorp</v>
          </cell>
          <cell r="C5002" t="str">
            <v>Federal</v>
          </cell>
          <cell r="D5002" t="str">
            <v>V2009</v>
          </cell>
          <cell r="E5002" t="str">
            <v>Transmission</v>
          </cell>
          <cell r="F5002" t="str">
            <v>TRANS EASE - West</v>
          </cell>
          <cell r="G5002" t="str">
            <v>Dec</v>
          </cell>
          <cell r="H5002">
            <v>626777</v>
          </cell>
          <cell r="I5002">
            <v>14277</v>
          </cell>
          <cell r="J5002">
            <v>13729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-625</v>
          </cell>
          <cell r="Q5002">
            <v>-1136</v>
          </cell>
          <cell r="R5002">
            <v>847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  <cell r="W5002">
            <v>0</v>
          </cell>
          <cell r="X5002">
            <v>50</v>
          </cell>
          <cell r="Y5002">
            <v>0</v>
          </cell>
          <cell r="Z5002">
            <v>305</v>
          </cell>
          <cell r="AA5002">
            <v>0</v>
          </cell>
          <cell r="AB5002">
            <v>0</v>
          </cell>
          <cell r="AC5002">
            <v>-2</v>
          </cell>
          <cell r="AD5002">
            <v>19</v>
          </cell>
          <cell r="AE5002">
            <v>0</v>
          </cell>
          <cell r="AF5002">
            <v>0</v>
          </cell>
          <cell r="AG5002">
            <v>0</v>
          </cell>
          <cell r="AH5002">
            <v>0</v>
          </cell>
          <cell r="AI5002">
            <v>0</v>
          </cell>
          <cell r="AJ5002">
            <v>-6</v>
          </cell>
          <cell r="AK5002">
            <v>0</v>
          </cell>
          <cell r="AL5002">
            <v>0</v>
          </cell>
          <cell r="AM5002">
            <v>0</v>
          </cell>
          <cell r="AN5002">
            <v>0</v>
          </cell>
          <cell r="AO5002">
            <v>0</v>
          </cell>
          <cell r="AP5002">
            <v>0</v>
          </cell>
          <cell r="AQ5002">
            <v>0</v>
          </cell>
          <cell r="AR5002">
            <v>0</v>
          </cell>
          <cell r="AS5002">
            <v>0</v>
          </cell>
          <cell r="AT5002">
            <v>-547</v>
          </cell>
        </row>
        <row r="5003">
          <cell r="A5003">
            <v>2014</v>
          </cell>
          <cell r="B5003" t="str">
            <v>PacifiCorp</v>
          </cell>
          <cell r="C5003" t="str">
            <v>Federal</v>
          </cell>
          <cell r="D5003" t="str">
            <v>V2009</v>
          </cell>
          <cell r="E5003" t="str">
            <v>Transmission Total</v>
          </cell>
          <cell r="F5003">
            <v>0</v>
          </cell>
          <cell r="G5003">
            <v>0</v>
          </cell>
          <cell r="H5003">
            <v>0</v>
          </cell>
          <cell r="I5003">
            <v>9777683</v>
          </cell>
          <cell r="J5003">
            <v>6688020</v>
          </cell>
          <cell r="K5003">
            <v>0</v>
          </cell>
          <cell r="L5003">
            <v>98296</v>
          </cell>
          <cell r="M5003">
            <v>0</v>
          </cell>
          <cell r="N5003">
            <v>0</v>
          </cell>
          <cell r="O5003">
            <v>0</v>
          </cell>
          <cell r="P5003">
            <v>113787</v>
          </cell>
          <cell r="Q5003">
            <v>206830</v>
          </cell>
          <cell r="R5003">
            <v>-154024</v>
          </cell>
          <cell r="S5003">
            <v>0</v>
          </cell>
          <cell r="T5003">
            <v>0</v>
          </cell>
          <cell r="U5003">
            <v>0</v>
          </cell>
          <cell r="V5003">
            <v>-301431</v>
          </cell>
          <cell r="W5003">
            <v>0</v>
          </cell>
          <cell r="X5003">
            <v>-9064</v>
          </cell>
          <cell r="Y5003">
            <v>0</v>
          </cell>
          <cell r="Z5003">
            <v>-55502</v>
          </cell>
          <cell r="AA5003">
            <v>0</v>
          </cell>
          <cell r="AB5003">
            <v>0</v>
          </cell>
          <cell r="AC5003">
            <v>405</v>
          </cell>
          <cell r="AD5003">
            <v>-3459</v>
          </cell>
          <cell r="AE5003">
            <v>0</v>
          </cell>
          <cell r="AF5003">
            <v>0</v>
          </cell>
          <cell r="AG5003">
            <v>0</v>
          </cell>
          <cell r="AH5003">
            <v>0</v>
          </cell>
          <cell r="AI5003">
            <v>0</v>
          </cell>
          <cell r="AJ5003">
            <v>1127</v>
          </cell>
          <cell r="AK5003">
            <v>0</v>
          </cell>
          <cell r="AL5003">
            <v>0</v>
          </cell>
          <cell r="AM5003">
            <v>0</v>
          </cell>
          <cell r="AN5003">
            <v>0</v>
          </cell>
          <cell r="AO5003">
            <v>0</v>
          </cell>
          <cell r="AP5003">
            <v>0</v>
          </cell>
          <cell r="AQ5003">
            <v>0</v>
          </cell>
          <cell r="AR5003">
            <v>-2986628</v>
          </cell>
          <cell r="AS5003">
            <v>0</v>
          </cell>
          <cell r="AT5003">
            <v>-3187959</v>
          </cell>
        </row>
        <row r="5004">
          <cell r="A5004">
            <v>2014</v>
          </cell>
          <cell r="B5004" t="str">
            <v>PacifiCorp</v>
          </cell>
          <cell r="C5004" t="str">
            <v>Federal</v>
          </cell>
          <cell r="D5004" t="str">
            <v>V2009</v>
          </cell>
          <cell r="E5004" t="str">
            <v>Vehicles</v>
          </cell>
          <cell r="F5004" t="str">
            <v>HEAVY TRUCK</v>
          </cell>
          <cell r="G5004">
            <v>0</v>
          </cell>
          <cell r="H5004">
            <v>627138</v>
          </cell>
          <cell r="I5004">
            <v>241038</v>
          </cell>
          <cell r="J5004">
            <v>185492</v>
          </cell>
          <cell r="K5004">
            <v>0</v>
          </cell>
          <cell r="L5004">
            <v>0</v>
          </cell>
          <cell r="M5004">
            <v>0</v>
          </cell>
          <cell r="N5004">
            <v>0</v>
          </cell>
          <cell r="O5004">
            <v>0</v>
          </cell>
          <cell r="P5004">
            <v>-19632</v>
          </cell>
          <cell r="Q5004">
            <v>-35685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  <cell r="W5004">
            <v>0</v>
          </cell>
          <cell r="X5004">
            <v>0</v>
          </cell>
          <cell r="Y5004">
            <v>0</v>
          </cell>
          <cell r="Z5004">
            <v>0</v>
          </cell>
          <cell r="AA5004">
            <v>0</v>
          </cell>
          <cell r="AB5004">
            <v>0</v>
          </cell>
          <cell r="AC5004">
            <v>0</v>
          </cell>
          <cell r="AD5004">
            <v>0</v>
          </cell>
          <cell r="AE5004">
            <v>0</v>
          </cell>
          <cell r="AF5004">
            <v>0</v>
          </cell>
          <cell r="AG5004">
            <v>0</v>
          </cell>
          <cell r="AH5004">
            <v>0</v>
          </cell>
          <cell r="AI5004">
            <v>0</v>
          </cell>
          <cell r="AJ5004">
            <v>-228</v>
          </cell>
          <cell r="AK5004">
            <v>0</v>
          </cell>
          <cell r="AL5004">
            <v>0</v>
          </cell>
          <cell r="AM5004">
            <v>0</v>
          </cell>
          <cell r="AN5004">
            <v>0</v>
          </cell>
          <cell r="AO5004">
            <v>0</v>
          </cell>
          <cell r="AP5004">
            <v>0</v>
          </cell>
          <cell r="AQ5004">
            <v>0</v>
          </cell>
          <cell r="AR5004">
            <v>0</v>
          </cell>
          <cell r="AS5004">
            <v>0</v>
          </cell>
          <cell r="AT5004">
            <v>-55545</v>
          </cell>
        </row>
        <row r="5005">
          <cell r="A5005">
            <v>2014</v>
          </cell>
          <cell r="B5005" t="str">
            <v>PacifiCorp</v>
          </cell>
          <cell r="C5005" t="str">
            <v>Federal</v>
          </cell>
          <cell r="D5005" t="str">
            <v>V2009</v>
          </cell>
          <cell r="E5005" t="str">
            <v>Vehicles</v>
          </cell>
          <cell r="F5005" t="str">
            <v>LIGHT TRUCK</v>
          </cell>
          <cell r="G5005">
            <v>0</v>
          </cell>
          <cell r="H5005">
            <v>623822</v>
          </cell>
          <cell r="I5005">
            <v>56954</v>
          </cell>
          <cell r="J5005">
            <v>43830</v>
          </cell>
          <cell r="K5005">
            <v>0</v>
          </cell>
          <cell r="L5005">
            <v>0</v>
          </cell>
          <cell r="M5005">
            <v>0</v>
          </cell>
          <cell r="N5005">
            <v>0</v>
          </cell>
          <cell r="O5005">
            <v>0</v>
          </cell>
          <cell r="P5005">
            <v>-4639</v>
          </cell>
          <cell r="Q5005">
            <v>-8432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  <cell r="W5005">
            <v>0</v>
          </cell>
          <cell r="X5005">
            <v>0</v>
          </cell>
          <cell r="Y5005">
            <v>0</v>
          </cell>
          <cell r="Z5005">
            <v>0</v>
          </cell>
          <cell r="AA5005">
            <v>0</v>
          </cell>
          <cell r="AB5005">
            <v>0</v>
          </cell>
          <cell r="AC5005">
            <v>0</v>
          </cell>
          <cell r="AD5005">
            <v>0</v>
          </cell>
          <cell r="AE5005">
            <v>0</v>
          </cell>
          <cell r="AF5005">
            <v>0</v>
          </cell>
          <cell r="AG5005">
            <v>0</v>
          </cell>
          <cell r="AH5005">
            <v>0</v>
          </cell>
          <cell r="AI5005">
            <v>0</v>
          </cell>
          <cell r="AJ5005">
            <v>-54</v>
          </cell>
          <cell r="AK5005">
            <v>0</v>
          </cell>
          <cell r="AL5005">
            <v>0</v>
          </cell>
          <cell r="AM5005">
            <v>0</v>
          </cell>
          <cell r="AN5005">
            <v>0</v>
          </cell>
          <cell r="AO5005">
            <v>0</v>
          </cell>
          <cell r="AP5005">
            <v>0</v>
          </cell>
          <cell r="AQ5005">
            <v>0</v>
          </cell>
          <cell r="AR5005">
            <v>0</v>
          </cell>
          <cell r="AS5005">
            <v>0</v>
          </cell>
          <cell r="AT5005">
            <v>-13125</v>
          </cell>
        </row>
        <row r="5006">
          <cell r="A5006">
            <v>2014</v>
          </cell>
          <cell r="B5006" t="str">
            <v>PacifiCorp</v>
          </cell>
          <cell r="C5006" t="str">
            <v>Federal</v>
          </cell>
          <cell r="D5006" t="str">
            <v>V2009</v>
          </cell>
          <cell r="E5006" t="str">
            <v>Vehicles</v>
          </cell>
          <cell r="F5006" t="str">
            <v>POWER EQUIPMENT</v>
          </cell>
          <cell r="G5006">
            <v>0</v>
          </cell>
          <cell r="H5006">
            <v>623825</v>
          </cell>
          <cell r="I5006">
            <v>224640</v>
          </cell>
          <cell r="J5006">
            <v>172873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  <cell r="O5006">
            <v>0</v>
          </cell>
          <cell r="P5006">
            <v>-18297</v>
          </cell>
          <cell r="Q5006">
            <v>-33258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0</v>
          </cell>
          <cell r="Y5006">
            <v>0</v>
          </cell>
          <cell r="Z5006">
            <v>0</v>
          </cell>
          <cell r="AA5006">
            <v>0</v>
          </cell>
          <cell r="AB5006">
            <v>0</v>
          </cell>
          <cell r="AC5006">
            <v>0</v>
          </cell>
          <cell r="AD5006">
            <v>0</v>
          </cell>
          <cell r="AE5006">
            <v>0</v>
          </cell>
          <cell r="AF5006">
            <v>0</v>
          </cell>
          <cell r="AG5006">
            <v>0</v>
          </cell>
          <cell r="AH5006">
            <v>0</v>
          </cell>
          <cell r="AI5006">
            <v>0</v>
          </cell>
          <cell r="AJ5006">
            <v>-213</v>
          </cell>
          <cell r="AK5006">
            <v>0</v>
          </cell>
          <cell r="AL5006">
            <v>0</v>
          </cell>
          <cell r="AM5006">
            <v>0</v>
          </cell>
          <cell r="AN5006">
            <v>0</v>
          </cell>
          <cell r="AO5006">
            <v>0</v>
          </cell>
          <cell r="AP5006">
            <v>0</v>
          </cell>
          <cell r="AQ5006">
            <v>0</v>
          </cell>
          <cell r="AR5006">
            <v>0</v>
          </cell>
          <cell r="AS5006">
            <v>0</v>
          </cell>
          <cell r="AT5006">
            <v>-51767</v>
          </cell>
        </row>
        <row r="5007">
          <cell r="A5007">
            <v>2014</v>
          </cell>
          <cell r="B5007" t="str">
            <v>PacifiCorp</v>
          </cell>
          <cell r="C5007" t="str">
            <v>Federal</v>
          </cell>
          <cell r="D5007" t="str">
            <v>V2009</v>
          </cell>
          <cell r="E5007" t="str">
            <v>Vehicles</v>
          </cell>
          <cell r="F5007" t="str">
            <v>TRACTOR</v>
          </cell>
          <cell r="G5007">
            <v>0</v>
          </cell>
          <cell r="H5007">
            <v>626281</v>
          </cell>
          <cell r="I5007">
            <v>10191</v>
          </cell>
          <cell r="J5007">
            <v>7843</v>
          </cell>
          <cell r="K5007">
            <v>0</v>
          </cell>
          <cell r="L5007">
            <v>0</v>
          </cell>
          <cell r="M5007">
            <v>0</v>
          </cell>
          <cell r="N5007">
            <v>0</v>
          </cell>
          <cell r="O5007">
            <v>0</v>
          </cell>
          <cell r="P5007">
            <v>-830</v>
          </cell>
          <cell r="Q5007">
            <v>-1509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  <cell r="W5007">
            <v>0</v>
          </cell>
          <cell r="X5007">
            <v>0</v>
          </cell>
          <cell r="Y5007">
            <v>0</v>
          </cell>
          <cell r="Z5007">
            <v>0</v>
          </cell>
          <cell r="AA5007">
            <v>0</v>
          </cell>
          <cell r="AB5007">
            <v>0</v>
          </cell>
          <cell r="AC5007">
            <v>0</v>
          </cell>
          <cell r="AD5007">
            <v>0</v>
          </cell>
          <cell r="AE5007">
            <v>0</v>
          </cell>
          <cell r="AF5007">
            <v>0</v>
          </cell>
          <cell r="AG5007">
            <v>0</v>
          </cell>
          <cell r="AH5007">
            <v>0</v>
          </cell>
          <cell r="AI5007">
            <v>0</v>
          </cell>
          <cell r="AJ5007">
            <v>-10</v>
          </cell>
          <cell r="AK5007">
            <v>0</v>
          </cell>
          <cell r="AL5007">
            <v>0</v>
          </cell>
          <cell r="AM5007">
            <v>0</v>
          </cell>
          <cell r="AN5007">
            <v>0</v>
          </cell>
          <cell r="AO5007">
            <v>0</v>
          </cell>
          <cell r="AP5007">
            <v>0</v>
          </cell>
          <cell r="AQ5007">
            <v>0</v>
          </cell>
          <cell r="AR5007">
            <v>0</v>
          </cell>
          <cell r="AS5007">
            <v>0</v>
          </cell>
          <cell r="AT5007">
            <v>-2348</v>
          </cell>
        </row>
        <row r="5008">
          <cell r="A5008">
            <v>2014</v>
          </cell>
          <cell r="B5008" t="str">
            <v>PacifiCorp</v>
          </cell>
          <cell r="C5008" t="str">
            <v>Federal</v>
          </cell>
          <cell r="D5008" t="str">
            <v>V2009</v>
          </cell>
          <cell r="E5008" t="str">
            <v>Vehicles</v>
          </cell>
          <cell r="F5008" t="str">
            <v>TRAILERS</v>
          </cell>
          <cell r="G5008">
            <v>0</v>
          </cell>
          <cell r="H5008">
            <v>623821</v>
          </cell>
          <cell r="I5008">
            <v>-71884</v>
          </cell>
          <cell r="J5008">
            <v>-55319</v>
          </cell>
          <cell r="K5008">
            <v>0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5855</v>
          </cell>
          <cell r="Q5008">
            <v>10642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0</v>
          </cell>
          <cell r="X5008">
            <v>0</v>
          </cell>
          <cell r="Y5008">
            <v>0</v>
          </cell>
          <cell r="Z5008">
            <v>0</v>
          </cell>
          <cell r="AA5008">
            <v>0</v>
          </cell>
          <cell r="AB5008">
            <v>0</v>
          </cell>
          <cell r="AC5008">
            <v>0</v>
          </cell>
          <cell r="AD5008">
            <v>0</v>
          </cell>
          <cell r="AE5008">
            <v>0</v>
          </cell>
          <cell r="AF5008">
            <v>0</v>
          </cell>
          <cell r="AG5008">
            <v>0</v>
          </cell>
          <cell r="AH5008">
            <v>0</v>
          </cell>
          <cell r="AI5008">
            <v>0</v>
          </cell>
          <cell r="AJ5008">
            <v>68</v>
          </cell>
          <cell r="AK5008">
            <v>0</v>
          </cell>
          <cell r="AL5008">
            <v>0</v>
          </cell>
          <cell r="AM5008">
            <v>0</v>
          </cell>
          <cell r="AN5008">
            <v>0</v>
          </cell>
          <cell r="AO5008">
            <v>0</v>
          </cell>
          <cell r="AP5008">
            <v>0</v>
          </cell>
          <cell r="AQ5008">
            <v>0</v>
          </cell>
          <cell r="AR5008">
            <v>0</v>
          </cell>
          <cell r="AS5008">
            <v>0</v>
          </cell>
          <cell r="AT5008">
            <v>16565</v>
          </cell>
        </row>
        <row r="5009">
          <cell r="A5009">
            <v>2014</v>
          </cell>
          <cell r="B5009" t="str">
            <v>PacifiCorp</v>
          </cell>
          <cell r="C5009" t="str">
            <v>Federal</v>
          </cell>
          <cell r="D5009" t="str">
            <v>V2009</v>
          </cell>
          <cell r="E5009" t="str">
            <v>Vehicles</v>
          </cell>
          <cell r="F5009" t="str">
            <v>VEHICLES</v>
          </cell>
          <cell r="G5009">
            <v>0</v>
          </cell>
          <cell r="H5009">
            <v>628528</v>
          </cell>
          <cell r="I5009">
            <v>10579</v>
          </cell>
          <cell r="J5009">
            <v>8141</v>
          </cell>
          <cell r="K5009">
            <v>0</v>
          </cell>
          <cell r="L5009">
            <v>0</v>
          </cell>
          <cell r="M5009">
            <v>0</v>
          </cell>
          <cell r="N5009">
            <v>0</v>
          </cell>
          <cell r="O5009">
            <v>0</v>
          </cell>
          <cell r="P5009">
            <v>-862</v>
          </cell>
          <cell r="Q5009">
            <v>-1566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0</v>
          </cell>
          <cell r="Y5009">
            <v>0</v>
          </cell>
          <cell r="Z5009">
            <v>0</v>
          </cell>
          <cell r="AA5009">
            <v>0</v>
          </cell>
          <cell r="AB5009">
            <v>0</v>
          </cell>
          <cell r="AC5009">
            <v>0</v>
          </cell>
          <cell r="AD5009">
            <v>0</v>
          </cell>
          <cell r="AE5009">
            <v>0</v>
          </cell>
          <cell r="AF5009">
            <v>0</v>
          </cell>
          <cell r="AG5009">
            <v>0</v>
          </cell>
          <cell r="AH5009">
            <v>0</v>
          </cell>
          <cell r="AI5009">
            <v>0</v>
          </cell>
          <cell r="AJ5009">
            <v>-10</v>
          </cell>
          <cell r="AK5009">
            <v>0</v>
          </cell>
          <cell r="AL5009">
            <v>0</v>
          </cell>
          <cell r="AM5009">
            <v>0</v>
          </cell>
          <cell r="AN5009">
            <v>0</v>
          </cell>
          <cell r="AO5009">
            <v>0</v>
          </cell>
          <cell r="AP5009">
            <v>0</v>
          </cell>
          <cell r="AQ5009">
            <v>0</v>
          </cell>
          <cell r="AR5009">
            <v>0</v>
          </cell>
          <cell r="AS5009">
            <v>0</v>
          </cell>
          <cell r="AT5009">
            <v>-2438</v>
          </cell>
        </row>
        <row r="5010">
          <cell r="A5010">
            <v>2014</v>
          </cell>
          <cell r="B5010" t="str">
            <v>PacifiCorp</v>
          </cell>
          <cell r="C5010" t="str">
            <v>Federal</v>
          </cell>
          <cell r="D5010" t="str">
            <v>V2009</v>
          </cell>
          <cell r="E5010" t="str">
            <v>Vehicles Total</v>
          </cell>
          <cell r="F5010">
            <v>0</v>
          </cell>
          <cell r="G5010">
            <v>0</v>
          </cell>
          <cell r="H5010">
            <v>0</v>
          </cell>
          <cell r="I5010">
            <v>471518</v>
          </cell>
          <cell r="J5010">
            <v>362860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  <cell r="O5010">
            <v>0</v>
          </cell>
          <cell r="P5010">
            <v>-38404</v>
          </cell>
          <cell r="Q5010">
            <v>-69807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0</v>
          </cell>
          <cell r="AA5010">
            <v>0</v>
          </cell>
          <cell r="AB5010">
            <v>0</v>
          </cell>
          <cell r="AC5010">
            <v>0</v>
          </cell>
          <cell r="AD5010">
            <v>0</v>
          </cell>
          <cell r="AE5010">
            <v>0</v>
          </cell>
          <cell r="AF5010">
            <v>0</v>
          </cell>
          <cell r="AG5010">
            <v>0</v>
          </cell>
          <cell r="AH5010">
            <v>0</v>
          </cell>
          <cell r="AI5010">
            <v>0</v>
          </cell>
          <cell r="AJ5010">
            <v>-446</v>
          </cell>
          <cell r="AK5010">
            <v>0</v>
          </cell>
          <cell r="AL5010">
            <v>0</v>
          </cell>
          <cell r="AM5010">
            <v>0</v>
          </cell>
          <cell r="AN5010">
            <v>0</v>
          </cell>
          <cell r="AO5010">
            <v>0</v>
          </cell>
          <cell r="AP5010">
            <v>0</v>
          </cell>
          <cell r="AQ5010">
            <v>0</v>
          </cell>
          <cell r="AR5010">
            <v>0</v>
          </cell>
          <cell r="AS5010">
            <v>0</v>
          </cell>
          <cell r="AT5010">
            <v>-108658</v>
          </cell>
        </row>
        <row r="5011">
          <cell r="A5011">
            <v>0</v>
          </cell>
          <cell r="B5011">
            <v>0</v>
          </cell>
          <cell r="C5011">
            <v>0</v>
          </cell>
          <cell r="D5011" t="str">
            <v>V2009 Total</v>
          </cell>
          <cell r="E5011">
            <v>0</v>
          </cell>
          <cell r="F5011">
            <v>0</v>
          </cell>
          <cell r="G5011">
            <v>0</v>
          </cell>
          <cell r="H5011">
            <v>0</v>
          </cell>
          <cell r="I5011">
            <v>231322082</v>
          </cell>
          <cell r="J5011">
            <v>238714075</v>
          </cell>
          <cell r="K5011">
            <v>0</v>
          </cell>
          <cell r="L5011">
            <v>1319153</v>
          </cell>
          <cell r="M5011">
            <v>0</v>
          </cell>
          <cell r="N5011">
            <v>-851702</v>
          </cell>
          <cell r="O5011">
            <v>0</v>
          </cell>
          <cell r="P5011">
            <v>-3859507</v>
          </cell>
          <cell r="Q5011">
            <v>-7015408</v>
          </cell>
          <cell r="R5011">
            <v>11799694</v>
          </cell>
          <cell r="S5011">
            <v>0</v>
          </cell>
          <cell r="T5011">
            <v>0</v>
          </cell>
          <cell r="U5011">
            <v>0</v>
          </cell>
          <cell r="V5011">
            <v>-301431</v>
          </cell>
          <cell r="W5011">
            <v>0</v>
          </cell>
          <cell r="X5011">
            <v>260018</v>
          </cell>
          <cell r="Y5011">
            <v>0</v>
          </cell>
          <cell r="Z5011">
            <v>4101148</v>
          </cell>
          <cell r="AA5011">
            <v>0</v>
          </cell>
          <cell r="AB5011">
            <v>0</v>
          </cell>
          <cell r="AC5011">
            <v>-29910</v>
          </cell>
          <cell r="AD5011">
            <v>255307</v>
          </cell>
          <cell r="AE5011">
            <v>1699633</v>
          </cell>
          <cell r="AF5011">
            <v>125896</v>
          </cell>
          <cell r="AG5011">
            <v>0</v>
          </cell>
          <cell r="AH5011">
            <v>0</v>
          </cell>
          <cell r="AI5011">
            <v>-1209</v>
          </cell>
          <cell r="AJ5011">
            <v>-56029</v>
          </cell>
          <cell r="AK5011">
            <v>0</v>
          </cell>
          <cell r="AL5011">
            <v>0</v>
          </cell>
          <cell r="AM5011">
            <v>0</v>
          </cell>
          <cell r="AN5011">
            <v>0</v>
          </cell>
          <cell r="AO5011">
            <v>-354358</v>
          </cell>
          <cell r="AP5011">
            <v>0</v>
          </cell>
          <cell r="AQ5011">
            <v>40406</v>
          </cell>
          <cell r="AR5011">
            <v>260292</v>
          </cell>
          <cell r="AS5011">
            <v>0</v>
          </cell>
          <cell r="AT5011">
            <v>6072839</v>
          </cell>
        </row>
        <row r="5012">
          <cell r="A5012">
            <v>2014</v>
          </cell>
          <cell r="B5012" t="str">
            <v>PacifiCorp</v>
          </cell>
          <cell r="C5012" t="str">
            <v>Federal</v>
          </cell>
          <cell r="D5012" t="str">
            <v>V2009 50%</v>
          </cell>
          <cell r="E5012" t="str">
            <v>Coal (Mining)</v>
          </cell>
          <cell r="F5012" t="str">
            <v>COAL DEER</v>
          </cell>
          <cell r="G5012">
            <v>0</v>
          </cell>
          <cell r="H5012">
            <v>626336</v>
          </cell>
          <cell r="I5012">
            <v>9475145</v>
          </cell>
          <cell r="J5012">
            <v>3204681</v>
          </cell>
          <cell r="K5012">
            <v>0</v>
          </cell>
          <cell r="L5012">
            <v>0</v>
          </cell>
          <cell r="M5012">
            <v>0</v>
          </cell>
          <cell r="N5012">
            <v>0</v>
          </cell>
          <cell r="O5012">
            <v>0</v>
          </cell>
          <cell r="P5012">
            <v>-16433</v>
          </cell>
          <cell r="Q5012">
            <v>-2987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-3204681</v>
          </cell>
          <cell r="X5012">
            <v>0</v>
          </cell>
          <cell r="Y5012">
            <v>0</v>
          </cell>
          <cell r="Z5012">
            <v>0</v>
          </cell>
          <cell r="AA5012">
            <v>0</v>
          </cell>
          <cell r="AB5012">
            <v>0</v>
          </cell>
          <cell r="AC5012">
            <v>0</v>
          </cell>
          <cell r="AD5012">
            <v>0</v>
          </cell>
          <cell r="AE5012">
            <v>0</v>
          </cell>
          <cell r="AF5012">
            <v>-2105723</v>
          </cell>
          <cell r="AG5012">
            <v>0</v>
          </cell>
          <cell r="AH5012">
            <v>0</v>
          </cell>
          <cell r="AI5012">
            <v>-42585</v>
          </cell>
          <cell r="AJ5012">
            <v>0</v>
          </cell>
          <cell r="AK5012">
            <v>0</v>
          </cell>
          <cell r="AL5012">
            <v>0</v>
          </cell>
          <cell r="AM5012">
            <v>0</v>
          </cell>
          <cell r="AN5012">
            <v>0</v>
          </cell>
          <cell r="AO5012">
            <v>0</v>
          </cell>
          <cell r="AP5012">
            <v>0</v>
          </cell>
          <cell r="AQ5012">
            <v>0</v>
          </cell>
          <cell r="AR5012">
            <v>-871173</v>
          </cell>
          <cell r="AS5012">
            <v>0</v>
          </cell>
          <cell r="AT5012">
            <v>-6270465</v>
          </cell>
        </row>
        <row r="5013">
          <cell r="A5013">
            <v>2014</v>
          </cell>
          <cell r="B5013" t="str">
            <v>PacifiCorp</v>
          </cell>
          <cell r="C5013" t="str">
            <v>Federal</v>
          </cell>
          <cell r="D5013" t="str">
            <v>V2009 50%</v>
          </cell>
          <cell r="E5013" t="str">
            <v>Coal (Mining)</v>
          </cell>
          <cell r="F5013" t="str">
            <v>COAL HUNTER WASH</v>
          </cell>
          <cell r="G5013">
            <v>0</v>
          </cell>
          <cell r="H5013">
            <v>627070</v>
          </cell>
          <cell r="I5013">
            <v>2194</v>
          </cell>
          <cell r="J5013">
            <v>843</v>
          </cell>
          <cell r="K5013">
            <v>0</v>
          </cell>
          <cell r="L5013">
            <v>0</v>
          </cell>
          <cell r="M5013">
            <v>0</v>
          </cell>
          <cell r="N5013">
            <v>0</v>
          </cell>
          <cell r="O5013">
            <v>0</v>
          </cell>
          <cell r="P5013">
            <v>-4</v>
          </cell>
          <cell r="Q5013">
            <v>-7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-843</v>
          </cell>
          <cell r="X5013">
            <v>0</v>
          </cell>
          <cell r="Y5013">
            <v>0</v>
          </cell>
          <cell r="Z5013">
            <v>0</v>
          </cell>
          <cell r="AA5013">
            <v>0</v>
          </cell>
          <cell r="AB5013">
            <v>0</v>
          </cell>
          <cell r="AC5013">
            <v>0</v>
          </cell>
          <cell r="AD5013">
            <v>0</v>
          </cell>
          <cell r="AE5013">
            <v>0</v>
          </cell>
          <cell r="AF5013">
            <v>-488</v>
          </cell>
          <cell r="AG5013">
            <v>0</v>
          </cell>
          <cell r="AH5013">
            <v>0</v>
          </cell>
          <cell r="AI5013">
            <v>-10</v>
          </cell>
          <cell r="AJ5013">
            <v>0</v>
          </cell>
          <cell r="AK5013">
            <v>0</v>
          </cell>
          <cell r="AL5013">
            <v>0</v>
          </cell>
          <cell r="AM5013">
            <v>0</v>
          </cell>
          <cell r="AN5013">
            <v>0</v>
          </cell>
          <cell r="AO5013">
            <v>0</v>
          </cell>
          <cell r="AP5013">
            <v>0</v>
          </cell>
          <cell r="AQ5013">
            <v>0</v>
          </cell>
          <cell r="AR5013">
            <v>0</v>
          </cell>
          <cell r="AS5013">
            <v>0</v>
          </cell>
          <cell r="AT5013">
            <v>-1351</v>
          </cell>
        </row>
        <row r="5014">
          <cell r="A5014">
            <v>2014</v>
          </cell>
          <cell r="B5014" t="str">
            <v>PacifiCorp</v>
          </cell>
          <cell r="C5014" t="str">
            <v>Federal</v>
          </cell>
          <cell r="D5014" t="str">
            <v>V2009 50%</v>
          </cell>
          <cell r="E5014" t="str">
            <v>Coal (Mining)</v>
          </cell>
          <cell r="F5014" t="str">
            <v>COAL UTAH</v>
          </cell>
          <cell r="G5014">
            <v>0</v>
          </cell>
          <cell r="H5014">
            <v>627069</v>
          </cell>
          <cell r="I5014">
            <v>113510</v>
          </cell>
          <cell r="J5014">
            <v>43609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  <cell r="O5014">
            <v>0</v>
          </cell>
          <cell r="P5014">
            <v>-197</v>
          </cell>
          <cell r="Q5014">
            <v>-358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-43609</v>
          </cell>
          <cell r="X5014">
            <v>0</v>
          </cell>
          <cell r="Y5014">
            <v>0</v>
          </cell>
          <cell r="Z5014">
            <v>0</v>
          </cell>
          <cell r="AA5014">
            <v>0</v>
          </cell>
          <cell r="AB5014">
            <v>0</v>
          </cell>
          <cell r="AC5014">
            <v>0</v>
          </cell>
          <cell r="AD5014">
            <v>0</v>
          </cell>
          <cell r="AE5014">
            <v>0</v>
          </cell>
          <cell r="AF5014">
            <v>-25227</v>
          </cell>
          <cell r="AG5014">
            <v>0</v>
          </cell>
          <cell r="AH5014">
            <v>0</v>
          </cell>
          <cell r="AI5014">
            <v>-510</v>
          </cell>
          <cell r="AJ5014">
            <v>0</v>
          </cell>
          <cell r="AK5014">
            <v>0</v>
          </cell>
          <cell r="AL5014">
            <v>0</v>
          </cell>
          <cell r="AM5014">
            <v>0</v>
          </cell>
          <cell r="AN5014">
            <v>0</v>
          </cell>
          <cell r="AO5014">
            <v>0</v>
          </cell>
          <cell r="AP5014">
            <v>0</v>
          </cell>
          <cell r="AQ5014">
            <v>0</v>
          </cell>
          <cell r="AR5014">
            <v>0</v>
          </cell>
          <cell r="AS5014">
            <v>0</v>
          </cell>
          <cell r="AT5014">
            <v>-69901</v>
          </cell>
        </row>
        <row r="5015">
          <cell r="A5015">
            <v>2014</v>
          </cell>
          <cell r="B5015" t="str">
            <v>PacifiCorp</v>
          </cell>
          <cell r="C5015" t="str">
            <v>Federal</v>
          </cell>
          <cell r="D5015" t="str">
            <v>V2009 50%</v>
          </cell>
          <cell r="E5015" t="str">
            <v>Coal (Mining) Total</v>
          </cell>
          <cell r="F5015">
            <v>0</v>
          </cell>
          <cell r="G5015">
            <v>0</v>
          </cell>
          <cell r="H5015">
            <v>0</v>
          </cell>
          <cell r="I5015">
            <v>9590850</v>
          </cell>
          <cell r="J5015">
            <v>3249133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  <cell r="O5015">
            <v>0</v>
          </cell>
          <cell r="P5015">
            <v>-16634</v>
          </cell>
          <cell r="Q5015">
            <v>-30235</v>
          </cell>
          <cell r="R5015">
            <v>0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-3249133</v>
          </cell>
          <cell r="X5015">
            <v>0</v>
          </cell>
          <cell r="Y5015">
            <v>0</v>
          </cell>
          <cell r="Z5015">
            <v>0</v>
          </cell>
          <cell r="AA5015">
            <v>0</v>
          </cell>
          <cell r="AB5015">
            <v>0</v>
          </cell>
          <cell r="AC5015">
            <v>0</v>
          </cell>
          <cell r="AD5015">
            <v>0</v>
          </cell>
          <cell r="AE5015">
            <v>0</v>
          </cell>
          <cell r="AF5015">
            <v>-2131437</v>
          </cell>
          <cell r="AG5015">
            <v>0</v>
          </cell>
          <cell r="AH5015">
            <v>0</v>
          </cell>
          <cell r="AI5015">
            <v>-43105</v>
          </cell>
          <cell r="AJ5015">
            <v>0</v>
          </cell>
          <cell r="AK5015">
            <v>0</v>
          </cell>
          <cell r="AL5015">
            <v>0</v>
          </cell>
          <cell r="AM5015">
            <v>0</v>
          </cell>
          <cell r="AN5015">
            <v>0</v>
          </cell>
          <cell r="AO5015">
            <v>0</v>
          </cell>
          <cell r="AP5015">
            <v>0</v>
          </cell>
          <cell r="AQ5015">
            <v>0</v>
          </cell>
          <cell r="AR5015">
            <v>-871173</v>
          </cell>
          <cell r="AS5015">
            <v>0</v>
          </cell>
          <cell r="AT5015">
            <v>-6341717</v>
          </cell>
        </row>
        <row r="5016">
          <cell r="A5016">
            <v>2014</v>
          </cell>
          <cell r="B5016" t="str">
            <v>PacifiCorp</v>
          </cell>
          <cell r="C5016" t="str">
            <v>Federal</v>
          </cell>
          <cell r="D5016" t="str">
            <v>V2009 50%</v>
          </cell>
          <cell r="E5016" t="str">
            <v>Distribution</v>
          </cell>
          <cell r="F5016" t="str">
            <v>DISTR</v>
          </cell>
          <cell r="G5016">
            <v>0</v>
          </cell>
          <cell r="H5016">
            <v>626337</v>
          </cell>
          <cell r="I5016">
            <v>236053033</v>
          </cell>
          <cell r="J5016">
            <v>131973590</v>
          </cell>
          <cell r="K5016">
            <v>0</v>
          </cell>
          <cell r="L5016">
            <v>957560</v>
          </cell>
          <cell r="M5016">
            <v>0</v>
          </cell>
          <cell r="N5016">
            <v>0</v>
          </cell>
          <cell r="O5016">
            <v>0</v>
          </cell>
          <cell r="P5016">
            <v>-1417629</v>
          </cell>
          <cell r="Q5016">
            <v>-2576816</v>
          </cell>
          <cell r="R5016">
            <v>14007543</v>
          </cell>
          <cell r="S5016">
            <v>0</v>
          </cell>
          <cell r="T5016">
            <v>1849473</v>
          </cell>
          <cell r="U5016">
            <v>0</v>
          </cell>
          <cell r="V5016">
            <v>0</v>
          </cell>
          <cell r="W5016">
            <v>-132865503</v>
          </cell>
          <cell r="X5016">
            <v>3066025</v>
          </cell>
          <cell r="Y5016">
            <v>0</v>
          </cell>
          <cell r="Z5016">
            <v>5047496</v>
          </cell>
          <cell r="AA5016">
            <v>0</v>
          </cell>
          <cell r="AB5016">
            <v>0</v>
          </cell>
          <cell r="AC5016">
            <v>-36853</v>
          </cell>
          <cell r="AD5016">
            <v>314574</v>
          </cell>
          <cell r="AE5016">
            <v>45156882</v>
          </cell>
          <cell r="AF5016">
            <v>0</v>
          </cell>
          <cell r="AG5016">
            <v>0</v>
          </cell>
          <cell r="AH5016">
            <v>0</v>
          </cell>
          <cell r="AI5016">
            <v>0</v>
          </cell>
          <cell r="AJ5016">
            <v>-1503685</v>
          </cell>
          <cell r="AK5016">
            <v>0</v>
          </cell>
          <cell r="AL5016">
            <v>0</v>
          </cell>
          <cell r="AM5016">
            <v>0</v>
          </cell>
          <cell r="AN5016">
            <v>0</v>
          </cell>
          <cell r="AO5016">
            <v>0</v>
          </cell>
          <cell r="AP5016">
            <v>0</v>
          </cell>
          <cell r="AQ5016">
            <v>0</v>
          </cell>
          <cell r="AR5016">
            <v>-36078508</v>
          </cell>
          <cell r="AS5016">
            <v>0</v>
          </cell>
          <cell r="AT5016">
            <v>-105037002</v>
          </cell>
        </row>
        <row r="5017">
          <cell r="A5017">
            <v>2014</v>
          </cell>
          <cell r="B5017" t="str">
            <v>PacifiCorp</v>
          </cell>
          <cell r="C5017" t="str">
            <v>Federal</v>
          </cell>
          <cell r="D5017" t="str">
            <v>V2009 50%</v>
          </cell>
          <cell r="E5017" t="str">
            <v>Distribution</v>
          </cell>
          <cell r="F5017" t="str">
            <v>DISTR Indian Res</v>
          </cell>
          <cell r="G5017">
            <v>0</v>
          </cell>
          <cell r="H5017">
            <v>626676</v>
          </cell>
          <cell r="I5017">
            <v>158624</v>
          </cell>
          <cell r="J5017">
            <v>79008</v>
          </cell>
          <cell r="K5017">
            <v>0</v>
          </cell>
          <cell r="L5017">
            <v>1</v>
          </cell>
          <cell r="M5017">
            <v>0</v>
          </cell>
          <cell r="N5017">
            <v>0</v>
          </cell>
          <cell r="O5017">
            <v>0</v>
          </cell>
          <cell r="P5017">
            <v>-953</v>
          </cell>
          <cell r="Q5017">
            <v>-1732</v>
          </cell>
          <cell r="R5017">
            <v>9413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  <cell r="W5017">
            <v>-79007</v>
          </cell>
          <cell r="X5017">
            <v>2060</v>
          </cell>
          <cell r="Y5017">
            <v>0</v>
          </cell>
          <cell r="Z5017">
            <v>3392</v>
          </cell>
          <cell r="AA5017">
            <v>0</v>
          </cell>
          <cell r="AB5017">
            <v>0</v>
          </cell>
          <cell r="AC5017">
            <v>-25</v>
          </cell>
          <cell r="AD5017">
            <v>211</v>
          </cell>
          <cell r="AE5017">
            <v>30287</v>
          </cell>
          <cell r="AF5017">
            <v>0</v>
          </cell>
          <cell r="AG5017">
            <v>0</v>
          </cell>
          <cell r="AH5017">
            <v>0</v>
          </cell>
          <cell r="AI5017">
            <v>0</v>
          </cell>
          <cell r="AJ5017">
            <v>-1010</v>
          </cell>
          <cell r="AK5017">
            <v>0</v>
          </cell>
          <cell r="AL5017">
            <v>0</v>
          </cell>
          <cell r="AM5017">
            <v>0</v>
          </cell>
          <cell r="AN5017">
            <v>0</v>
          </cell>
          <cell r="AO5017">
            <v>0</v>
          </cell>
          <cell r="AP5017">
            <v>0</v>
          </cell>
          <cell r="AQ5017">
            <v>0</v>
          </cell>
          <cell r="AR5017">
            <v>-42254</v>
          </cell>
          <cell r="AS5017">
            <v>0</v>
          </cell>
          <cell r="AT5017">
            <v>-79617</v>
          </cell>
        </row>
        <row r="5018">
          <cell r="A5018">
            <v>2014</v>
          </cell>
          <cell r="B5018" t="str">
            <v>PacifiCorp</v>
          </cell>
          <cell r="C5018" t="str">
            <v>Federal</v>
          </cell>
          <cell r="D5018" t="str">
            <v>V2009 50%</v>
          </cell>
          <cell r="E5018" t="str">
            <v>Distribution</v>
          </cell>
          <cell r="F5018" t="str">
            <v>DISTR LAND IMPROV</v>
          </cell>
          <cell r="G5018">
            <v>0</v>
          </cell>
          <cell r="H5018">
            <v>626356</v>
          </cell>
          <cell r="I5018">
            <v>42036</v>
          </cell>
          <cell r="J5018">
            <v>12124</v>
          </cell>
          <cell r="K5018">
            <v>0</v>
          </cell>
          <cell r="L5018">
            <v>0</v>
          </cell>
          <cell r="M5018">
            <v>0</v>
          </cell>
          <cell r="N5018">
            <v>0</v>
          </cell>
          <cell r="O5018">
            <v>0</v>
          </cell>
          <cell r="P5018">
            <v>-252</v>
          </cell>
          <cell r="Q5018">
            <v>-459</v>
          </cell>
          <cell r="R5018">
            <v>2494</v>
          </cell>
          <cell r="S5018">
            <v>0</v>
          </cell>
          <cell r="T5018">
            <v>14413</v>
          </cell>
          <cell r="U5018">
            <v>0</v>
          </cell>
          <cell r="V5018">
            <v>0</v>
          </cell>
          <cell r="W5018">
            <v>-26536</v>
          </cell>
          <cell r="X5018">
            <v>546</v>
          </cell>
          <cell r="Y5018">
            <v>0</v>
          </cell>
          <cell r="Z5018">
            <v>899</v>
          </cell>
          <cell r="AA5018">
            <v>0</v>
          </cell>
          <cell r="AB5018">
            <v>0</v>
          </cell>
          <cell r="AC5018">
            <v>-7</v>
          </cell>
          <cell r="AD5018">
            <v>56</v>
          </cell>
          <cell r="AE5018">
            <v>8027</v>
          </cell>
          <cell r="AF5018">
            <v>0</v>
          </cell>
          <cell r="AG5018">
            <v>0</v>
          </cell>
          <cell r="AH5018">
            <v>0</v>
          </cell>
          <cell r="AI5018">
            <v>0</v>
          </cell>
          <cell r="AJ5018">
            <v>-268</v>
          </cell>
          <cell r="AK5018">
            <v>0</v>
          </cell>
          <cell r="AL5018">
            <v>0</v>
          </cell>
          <cell r="AM5018">
            <v>0</v>
          </cell>
          <cell r="AN5018">
            <v>0</v>
          </cell>
          <cell r="AO5018">
            <v>0</v>
          </cell>
          <cell r="AP5018">
            <v>0</v>
          </cell>
          <cell r="AQ5018">
            <v>0</v>
          </cell>
          <cell r="AR5018">
            <v>-28825</v>
          </cell>
          <cell r="AS5018">
            <v>0</v>
          </cell>
          <cell r="AT5018">
            <v>-29913</v>
          </cell>
        </row>
        <row r="5019">
          <cell r="A5019">
            <v>2014</v>
          </cell>
          <cell r="B5019" t="str">
            <v>PacifiCorp</v>
          </cell>
          <cell r="C5019" t="str">
            <v>Federal</v>
          </cell>
          <cell r="D5019" t="str">
            <v>V2009 50%</v>
          </cell>
          <cell r="E5019" t="str">
            <v>Distribution Total</v>
          </cell>
          <cell r="F5019">
            <v>0</v>
          </cell>
          <cell r="G5019">
            <v>0</v>
          </cell>
          <cell r="H5019">
            <v>0</v>
          </cell>
          <cell r="I5019">
            <v>236253693</v>
          </cell>
          <cell r="J5019">
            <v>132064722</v>
          </cell>
          <cell r="K5019">
            <v>0</v>
          </cell>
          <cell r="L5019">
            <v>957561</v>
          </cell>
          <cell r="M5019">
            <v>0</v>
          </cell>
          <cell r="N5019">
            <v>0</v>
          </cell>
          <cell r="O5019">
            <v>0</v>
          </cell>
          <cell r="P5019">
            <v>-1418834</v>
          </cell>
          <cell r="Q5019">
            <v>-2579007</v>
          </cell>
          <cell r="R5019">
            <v>14019450</v>
          </cell>
          <cell r="S5019">
            <v>0</v>
          </cell>
          <cell r="T5019">
            <v>1863886</v>
          </cell>
          <cell r="U5019">
            <v>0</v>
          </cell>
          <cell r="V5019">
            <v>0</v>
          </cell>
          <cell r="W5019">
            <v>-132971046</v>
          </cell>
          <cell r="X5019">
            <v>3068632</v>
          </cell>
          <cell r="Y5019">
            <v>0</v>
          </cell>
          <cell r="Z5019">
            <v>5051786</v>
          </cell>
          <cell r="AA5019">
            <v>0</v>
          </cell>
          <cell r="AB5019">
            <v>0</v>
          </cell>
          <cell r="AC5019">
            <v>-36885</v>
          </cell>
          <cell r="AD5019">
            <v>314841</v>
          </cell>
          <cell r="AE5019">
            <v>45195196</v>
          </cell>
          <cell r="AF5019">
            <v>0</v>
          </cell>
          <cell r="AG5019">
            <v>0</v>
          </cell>
          <cell r="AH5019">
            <v>0</v>
          </cell>
          <cell r="AI5019">
            <v>0</v>
          </cell>
          <cell r="AJ5019">
            <v>-1504963</v>
          </cell>
          <cell r="AK5019">
            <v>0</v>
          </cell>
          <cell r="AL5019">
            <v>0</v>
          </cell>
          <cell r="AM5019">
            <v>0</v>
          </cell>
          <cell r="AN5019">
            <v>0</v>
          </cell>
          <cell r="AO5019">
            <v>0</v>
          </cell>
          <cell r="AP5019">
            <v>0</v>
          </cell>
          <cell r="AQ5019">
            <v>0</v>
          </cell>
          <cell r="AR5019">
            <v>-36149588</v>
          </cell>
          <cell r="AS5019">
            <v>0</v>
          </cell>
          <cell r="AT5019">
            <v>-105146532</v>
          </cell>
        </row>
        <row r="5020">
          <cell r="A5020">
            <v>2014</v>
          </cell>
          <cell r="B5020" t="str">
            <v>PacifiCorp</v>
          </cell>
          <cell r="C5020" t="str">
            <v>Federal</v>
          </cell>
          <cell r="D5020" t="str">
            <v>V2009 50%</v>
          </cell>
          <cell r="E5020" t="str">
            <v>General</v>
          </cell>
          <cell r="F5020" t="str">
            <v>COMM EQUIPT</v>
          </cell>
          <cell r="G5020">
            <v>0</v>
          </cell>
          <cell r="H5020">
            <v>626320</v>
          </cell>
          <cell r="I5020">
            <v>2961190</v>
          </cell>
          <cell r="J5020">
            <v>1140804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0</v>
          </cell>
          <cell r="P5020">
            <v>-241184</v>
          </cell>
          <cell r="Q5020">
            <v>-438398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-1140804</v>
          </cell>
          <cell r="X5020">
            <v>0</v>
          </cell>
          <cell r="Y5020">
            <v>0</v>
          </cell>
          <cell r="Z5020">
            <v>0</v>
          </cell>
          <cell r="AA5020">
            <v>0</v>
          </cell>
          <cell r="AB5020">
            <v>0</v>
          </cell>
          <cell r="AC5020">
            <v>0</v>
          </cell>
          <cell r="AD5020">
            <v>0</v>
          </cell>
          <cell r="AE5020">
            <v>0</v>
          </cell>
          <cell r="AF5020">
            <v>0</v>
          </cell>
          <cell r="AG5020">
            <v>0</v>
          </cell>
          <cell r="AH5020">
            <v>0</v>
          </cell>
          <cell r="AI5020">
            <v>0</v>
          </cell>
          <cell r="AJ5020">
            <v>0</v>
          </cell>
          <cell r="AK5020">
            <v>0</v>
          </cell>
          <cell r="AL5020">
            <v>0</v>
          </cell>
          <cell r="AM5020">
            <v>0</v>
          </cell>
          <cell r="AN5020">
            <v>0</v>
          </cell>
          <cell r="AO5020">
            <v>0</v>
          </cell>
          <cell r="AP5020">
            <v>0</v>
          </cell>
          <cell r="AQ5020">
            <v>0</v>
          </cell>
          <cell r="AR5020">
            <v>0</v>
          </cell>
          <cell r="AS5020">
            <v>0</v>
          </cell>
          <cell r="AT5020">
            <v>-1820386</v>
          </cell>
        </row>
        <row r="5021">
          <cell r="A5021">
            <v>2014</v>
          </cell>
          <cell r="B5021" t="str">
            <v>PacifiCorp</v>
          </cell>
          <cell r="C5021" t="str">
            <v>Federal</v>
          </cell>
          <cell r="D5021" t="str">
            <v>V2009 50%</v>
          </cell>
          <cell r="E5021" t="str">
            <v>General</v>
          </cell>
          <cell r="F5021" t="str">
            <v>DATA HNDLNG</v>
          </cell>
          <cell r="G5021">
            <v>0</v>
          </cell>
          <cell r="H5021">
            <v>626321</v>
          </cell>
          <cell r="I5021">
            <v>4638950</v>
          </cell>
          <cell r="J5021">
            <v>1787165</v>
          </cell>
          <cell r="K5021">
            <v>0</v>
          </cell>
          <cell r="L5021">
            <v>0</v>
          </cell>
          <cell r="M5021">
            <v>0</v>
          </cell>
          <cell r="N5021">
            <v>0</v>
          </cell>
          <cell r="O5021">
            <v>0</v>
          </cell>
          <cell r="P5021">
            <v>-377834</v>
          </cell>
          <cell r="Q5021">
            <v>-686787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-1787165</v>
          </cell>
          <cell r="X5021">
            <v>0</v>
          </cell>
          <cell r="Y5021">
            <v>0</v>
          </cell>
          <cell r="Z5021">
            <v>0</v>
          </cell>
          <cell r="AA5021">
            <v>0</v>
          </cell>
          <cell r="AB5021">
            <v>0</v>
          </cell>
          <cell r="AC5021">
            <v>0</v>
          </cell>
          <cell r="AD5021">
            <v>0</v>
          </cell>
          <cell r="AE5021">
            <v>0</v>
          </cell>
          <cell r="AF5021">
            <v>0</v>
          </cell>
          <cell r="AG5021">
            <v>0</v>
          </cell>
          <cell r="AH5021">
            <v>0</v>
          </cell>
          <cell r="AI5021">
            <v>0</v>
          </cell>
          <cell r="AJ5021">
            <v>0</v>
          </cell>
          <cell r="AK5021">
            <v>0</v>
          </cell>
          <cell r="AL5021">
            <v>0</v>
          </cell>
          <cell r="AM5021">
            <v>0</v>
          </cell>
          <cell r="AN5021">
            <v>0</v>
          </cell>
          <cell r="AO5021">
            <v>0</v>
          </cell>
          <cell r="AP5021">
            <v>0</v>
          </cell>
          <cell r="AQ5021">
            <v>0</v>
          </cell>
          <cell r="AR5021">
            <v>0</v>
          </cell>
          <cell r="AS5021">
            <v>0</v>
          </cell>
          <cell r="AT5021">
            <v>-2851786</v>
          </cell>
        </row>
        <row r="5022">
          <cell r="A5022">
            <v>2014</v>
          </cell>
          <cell r="B5022" t="str">
            <v>PacifiCorp</v>
          </cell>
          <cell r="C5022" t="str">
            <v>Federal</v>
          </cell>
          <cell r="D5022" t="str">
            <v>V2009 50%</v>
          </cell>
          <cell r="E5022" t="str">
            <v>General</v>
          </cell>
          <cell r="F5022" t="str">
            <v>